  <v>465562.95</v>
          </cell>
          <cell r="MX297">
            <v>465562.95</v>
          </cell>
          <cell r="MY297">
            <v>465562.95</v>
          </cell>
          <cell r="MZ297">
            <v>465562.95</v>
          </cell>
          <cell r="NA297">
            <v>465562.95</v>
          </cell>
          <cell r="NB297">
            <v>465562.95</v>
          </cell>
          <cell r="NC297">
            <v>465562.95</v>
          </cell>
          <cell r="ND297">
            <v>465562.95</v>
          </cell>
          <cell r="NE297">
            <v>465562.95</v>
          </cell>
          <cell r="NF297">
            <v>465562.95</v>
          </cell>
          <cell r="NG297">
            <v>465562.95</v>
          </cell>
          <cell r="NH297">
            <v>465562.95</v>
          </cell>
          <cell r="NI297">
            <v>465562.95</v>
          </cell>
          <cell r="NJ297">
            <v>465562.95</v>
          </cell>
          <cell r="NK297">
            <v>465562.95</v>
          </cell>
          <cell r="NL297">
            <v>465562.95</v>
          </cell>
          <cell r="NM297">
            <v>465562.95</v>
          </cell>
          <cell r="NN297">
            <v>465562.95</v>
          </cell>
          <cell r="NO297">
            <v>465562.95</v>
          </cell>
          <cell r="NP297">
            <v>465562.95</v>
          </cell>
          <cell r="NQ297">
            <v>465562.95</v>
          </cell>
          <cell r="NR297">
            <v>465562.95</v>
          </cell>
          <cell r="NS297">
            <v>465562.95</v>
          </cell>
          <cell r="NT297">
            <v>465562.95</v>
          </cell>
          <cell r="NU297">
            <v>465562.95</v>
          </cell>
          <cell r="NV297">
            <v>465562.95</v>
          </cell>
          <cell r="NW297">
            <v>465562.95</v>
          </cell>
          <cell r="NX297">
            <v>465562.95</v>
          </cell>
          <cell r="NY297">
            <v>465562.95</v>
          </cell>
          <cell r="NZ297">
            <v>465562.95</v>
          </cell>
          <cell r="OA297">
            <v>465562.95</v>
          </cell>
          <cell r="OB297">
            <v>465562.95</v>
          </cell>
          <cell r="OC297">
            <v>465562.95</v>
          </cell>
          <cell r="OD297">
            <v>465562.95</v>
          </cell>
          <cell r="OE297">
            <v>465562.95</v>
          </cell>
          <cell r="OF297">
            <v>465562.95</v>
          </cell>
          <cell r="OG297">
            <v>465562.95</v>
          </cell>
          <cell r="OH297">
            <v>465562.95</v>
          </cell>
          <cell r="OI297">
            <v>465562.95</v>
          </cell>
          <cell r="OJ297">
            <v>465562.95</v>
          </cell>
          <cell r="OK297">
            <v>465562.95</v>
          </cell>
          <cell r="OL297">
            <v>465562.95</v>
          </cell>
          <cell r="OM297">
            <v>465562.95</v>
          </cell>
          <cell r="ON297">
            <v>465562.95</v>
          </cell>
          <cell r="OO297">
            <v>465562.95</v>
          </cell>
          <cell r="OP297">
            <v>465562.95</v>
          </cell>
          <cell r="OQ297">
            <v>465562.95</v>
          </cell>
          <cell r="OR297">
            <v>465562.95</v>
          </cell>
          <cell r="OS297">
            <v>465562.95</v>
          </cell>
          <cell r="OT297">
            <v>465562.95</v>
          </cell>
          <cell r="OU297">
            <v>465562.95</v>
          </cell>
          <cell r="OV297">
            <v>465562.95</v>
          </cell>
          <cell r="OW297">
            <v>465562.95</v>
          </cell>
          <cell r="OX297">
            <v>465562.95</v>
          </cell>
          <cell r="OY297">
            <v>465562.95</v>
          </cell>
          <cell r="OZ297">
            <v>465562.95</v>
          </cell>
          <cell r="PA297">
            <v>465562.95</v>
          </cell>
          <cell r="PB297">
            <v>465562.95</v>
          </cell>
          <cell r="PC297">
            <v>465562.95</v>
          </cell>
          <cell r="PD297">
            <v>465562.95</v>
          </cell>
          <cell r="PE297">
            <v>465562.95</v>
          </cell>
          <cell r="PF297">
            <v>465562.95</v>
          </cell>
          <cell r="PG297">
            <v>465562.95</v>
          </cell>
          <cell r="PH297">
            <v>465562.95</v>
          </cell>
          <cell r="PI297">
            <v>465562.95</v>
          </cell>
          <cell r="PJ297">
            <v>465562.95</v>
          </cell>
          <cell r="PK297">
            <v>465562.95</v>
          </cell>
          <cell r="PL297">
            <v>465562.95</v>
          </cell>
          <cell r="PM297">
            <v>465562.95</v>
          </cell>
          <cell r="PN297">
            <v>465562.95</v>
          </cell>
          <cell r="PO297">
            <v>465562.95</v>
          </cell>
          <cell r="PP297">
            <v>465562.95</v>
          </cell>
          <cell r="PQ297">
            <v>465562.95</v>
          </cell>
          <cell r="PR297">
            <v>465562.95</v>
          </cell>
          <cell r="PS297">
            <v>465562.95</v>
          </cell>
          <cell r="PT297">
            <v>465562.95</v>
          </cell>
          <cell r="PU297">
            <v>465562.95</v>
          </cell>
          <cell r="PV297">
            <v>465562.95</v>
          </cell>
          <cell r="PW297">
            <v>465562.95</v>
          </cell>
          <cell r="PX297">
            <v>465562.95</v>
          </cell>
          <cell r="PY297">
            <v>465562.95</v>
          </cell>
          <cell r="PZ297">
            <v>465562.95</v>
          </cell>
          <cell r="QA297">
            <v>465562.95</v>
          </cell>
          <cell r="QB297">
            <v>465562.95</v>
          </cell>
          <cell r="QC297">
            <v>465562.95</v>
          </cell>
          <cell r="QD297">
            <v>465562.95</v>
          </cell>
          <cell r="QE297">
            <v>465562.95</v>
          </cell>
          <cell r="QF297">
            <v>465562.95</v>
          </cell>
          <cell r="QG297">
            <v>465562.95</v>
          </cell>
          <cell r="QH297">
            <v>465562.95</v>
          </cell>
          <cell r="QI297">
            <v>465562.95</v>
          </cell>
          <cell r="QJ297">
            <v>465562.95</v>
          </cell>
          <cell r="QK297">
            <v>465562.95</v>
          </cell>
          <cell r="QL297">
            <v>465562.95</v>
          </cell>
          <cell r="QM297">
            <v>465562.95</v>
          </cell>
          <cell r="QN297">
            <v>465562.95</v>
          </cell>
          <cell r="QO297">
            <v>465562.95</v>
          </cell>
          <cell r="QP297">
            <v>465562.95</v>
          </cell>
          <cell r="QQ297">
            <v>465562.95</v>
          </cell>
          <cell r="QR297">
            <v>465562.95</v>
          </cell>
          <cell r="QS297">
            <v>465562.95</v>
          </cell>
          <cell r="QT297">
            <v>465562.95</v>
          </cell>
          <cell r="QU297">
            <v>465562.95</v>
          </cell>
          <cell r="QV297">
            <v>465562.95</v>
          </cell>
          <cell r="QW297">
            <v>465562.95</v>
          </cell>
          <cell r="QX297">
            <v>465562.95</v>
          </cell>
          <cell r="QY297">
            <v>465562.95</v>
          </cell>
          <cell r="QZ297">
            <v>465562.95</v>
          </cell>
          <cell r="RA297">
            <v>465562.95</v>
          </cell>
          <cell r="RB297">
            <v>465562.95</v>
          </cell>
          <cell r="RC297">
            <v>465562.95</v>
          </cell>
          <cell r="RD297">
            <v>465562.95</v>
          </cell>
          <cell r="RE297">
            <v>465562.95</v>
          </cell>
          <cell r="RF297">
            <v>465562.95</v>
          </cell>
          <cell r="RG297">
            <v>465562.95</v>
          </cell>
          <cell r="RH297">
            <v>465562.95</v>
          </cell>
          <cell r="RI297">
            <v>465562.95</v>
          </cell>
          <cell r="RJ297">
            <v>465562.95</v>
          </cell>
          <cell r="RK297">
            <v>465562.95</v>
          </cell>
          <cell r="RL297">
            <v>465562.95</v>
          </cell>
          <cell r="RM297">
            <v>465562.95</v>
          </cell>
          <cell r="RN297">
            <v>465562.95</v>
          </cell>
          <cell r="RO297">
            <v>465562.95</v>
          </cell>
          <cell r="RP297">
            <v>465562.95</v>
          </cell>
          <cell r="RQ297">
            <v>465562.95</v>
          </cell>
          <cell r="RR297">
            <v>465562.95</v>
          </cell>
          <cell r="RS297">
            <v>465562.95</v>
          </cell>
        </row>
        <row r="298">
          <cell r="A298" t="str">
            <v>C10010200</v>
          </cell>
          <cell r="GO298">
            <v>1286905.75</v>
          </cell>
          <cell r="GP298">
            <v>2576498.15</v>
          </cell>
          <cell r="GQ298">
            <v>3866090.55</v>
          </cell>
          <cell r="GR298">
            <v>5155682.95</v>
          </cell>
          <cell r="GS298">
            <v>6445275.3499999996</v>
          </cell>
          <cell r="GT298">
            <v>6447962</v>
          </cell>
          <cell r="GU298">
            <v>6447962</v>
          </cell>
          <cell r="GV298">
            <v>6447962</v>
          </cell>
          <cell r="GW298">
            <v>6447962</v>
          </cell>
          <cell r="GX298">
            <v>6447962</v>
          </cell>
          <cell r="GY298">
            <v>6447962</v>
          </cell>
          <cell r="GZ298">
            <v>6447962</v>
          </cell>
          <cell r="HA298">
            <v>6447962</v>
          </cell>
          <cell r="HB298">
            <v>6447962</v>
          </cell>
          <cell r="HC298">
            <v>6447962</v>
          </cell>
          <cell r="HD298">
            <v>6447962</v>
          </cell>
          <cell r="HE298">
            <v>6447962</v>
          </cell>
          <cell r="HF298">
            <v>6447962</v>
          </cell>
          <cell r="HG298">
            <v>6447962</v>
          </cell>
          <cell r="HH298">
            <v>6447962</v>
          </cell>
          <cell r="HI298">
            <v>6447962</v>
          </cell>
          <cell r="HJ298">
            <v>6447962</v>
          </cell>
          <cell r="HK298">
            <v>6447962</v>
          </cell>
          <cell r="HL298">
            <v>6447962</v>
          </cell>
          <cell r="HM298">
            <v>6447962</v>
          </cell>
          <cell r="HN298">
            <v>6447962</v>
          </cell>
          <cell r="HO298">
            <v>6447962</v>
          </cell>
          <cell r="HP298">
            <v>6447962</v>
          </cell>
          <cell r="HQ298">
            <v>6447962</v>
          </cell>
          <cell r="HR298">
            <v>6447962</v>
          </cell>
          <cell r="HS298">
            <v>6447962</v>
          </cell>
          <cell r="HT298">
            <v>6447962</v>
          </cell>
          <cell r="HU298">
            <v>6447962</v>
          </cell>
          <cell r="HV298">
            <v>6447962</v>
          </cell>
          <cell r="HW298">
            <v>6447962</v>
          </cell>
          <cell r="HX298">
            <v>6447962</v>
          </cell>
          <cell r="HY298">
            <v>6447962</v>
          </cell>
          <cell r="HZ298">
            <v>6447962</v>
          </cell>
          <cell r="IA298">
            <v>6447962</v>
          </cell>
          <cell r="IB298">
            <v>6447962</v>
          </cell>
          <cell r="IC298">
            <v>6447962</v>
          </cell>
          <cell r="ID298">
            <v>6447962</v>
          </cell>
          <cell r="IE298">
            <v>6447962</v>
          </cell>
          <cell r="IF298">
            <v>6447962</v>
          </cell>
          <cell r="IG298">
            <v>6447962</v>
          </cell>
          <cell r="IH298">
            <v>6447962</v>
          </cell>
          <cell r="II298">
            <v>6447962</v>
          </cell>
          <cell r="IJ298">
            <v>6447962</v>
          </cell>
          <cell r="IK298">
            <v>6447962</v>
          </cell>
          <cell r="IL298">
            <v>6447962</v>
          </cell>
          <cell r="IM298">
            <v>6447962</v>
          </cell>
          <cell r="IN298">
            <v>6447962</v>
          </cell>
          <cell r="IO298">
            <v>6447962</v>
          </cell>
          <cell r="IP298">
            <v>6447962</v>
          </cell>
          <cell r="IQ298">
            <v>6447962</v>
          </cell>
          <cell r="IR298">
            <v>6447962</v>
          </cell>
          <cell r="IS298">
            <v>6447962</v>
          </cell>
          <cell r="IT298">
            <v>6447962</v>
          </cell>
          <cell r="IU298">
            <v>6447962</v>
          </cell>
          <cell r="IV298">
            <v>6447962</v>
          </cell>
          <cell r="IW298">
            <v>6447962</v>
          </cell>
          <cell r="IX298">
            <v>6447962</v>
          </cell>
          <cell r="IY298">
            <v>6447962</v>
          </cell>
          <cell r="IZ298">
            <v>6447962</v>
          </cell>
          <cell r="JA298">
            <v>6447962</v>
          </cell>
          <cell r="JB298">
            <v>6447962</v>
          </cell>
          <cell r="JC298">
            <v>6447962</v>
          </cell>
          <cell r="JD298">
            <v>6447962</v>
          </cell>
          <cell r="JE298">
            <v>6447962</v>
          </cell>
          <cell r="JF298">
            <v>6447962</v>
          </cell>
          <cell r="JG298">
            <v>6447962</v>
          </cell>
          <cell r="JH298">
            <v>6447962</v>
          </cell>
          <cell r="JI298">
            <v>6447962</v>
          </cell>
          <cell r="JJ298">
            <v>6447962</v>
          </cell>
          <cell r="JK298">
            <v>6447962</v>
          </cell>
          <cell r="JL298">
            <v>6447962</v>
          </cell>
          <cell r="JM298">
            <v>6447962</v>
          </cell>
          <cell r="JN298">
            <v>6447962</v>
          </cell>
          <cell r="JO298">
            <v>6447962</v>
          </cell>
          <cell r="JP298">
            <v>6447962</v>
          </cell>
          <cell r="JQ298">
            <v>6447962</v>
          </cell>
          <cell r="JR298">
            <v>6447962</v>
          </cell>
          <cell r="JS298">
            <v>6447962</v>
          </cell>
          <cell r="JT298">
            <v>6447962</v>
          </cell>
          <cell r="JU298">
            <v>6447962</v>
          </cell>
          <cell r="JV298">
            <v>6447962</v>
          </cell>
          <cell r="JW298">
            <v>6447962</v>
          </cell>
          <cell r="JX298">
            <v>6447962</v>
          </cell>
          <cell r="JY298">
            <v>6447962</v>
          </cell>
          <cell r="JZ298">
            <v>6447962</v>
          </cell>
          <cell r="KA298">
            <v>6447962</v>
          </cell>
          <cell r="KB298">
            <v>6447962</v>
          </cell>
          <cell r="KC298">
            <v>6447962</v>
          </cell>
          <cell r="KD298">
            <v>6447962</v>
          </cell>
          <cell r="KE298">
            <v>6447962</v>
          </cell>
          <cell r="KF298">
            <v>6447962</v>
          </cell>
          <cell r="KG298">
            <v>6447962</v>
          </cell>
          <cell r="KH298">
            <v>6447962</v>
          </cell>
          <cell r="KI298">
            <v>6447962</v>
          </cell>
          <cell r="KJ298">
            <v>6447962</v>
          </cell>
          <cell r="KK298">
            <v>6447962</v>
          </cell>
          <cell r="KL298">
            <v>6447962</v>
          </cell>
          <cell r="KM298">
            <v>6447962</v>
          </cell>
          <cell r="KN298">
            <v>6447962</v>
          </cell>
          <cell r="KO298">
            <v>6447962</v>
          </cell>
          <cell r="KP298">
            <v>6447962</v>
          </cell>
          <cell r="KQ298">
            <v>6447962</v>
          </cell>
          <cell r="KR298">
            <v>6447962</v>
          </cell>
          <cell r="KS298">
            <v>6447962</v>
          </cell>
          <cell r="KT298">
            <v>6447962</v>
          </cell>
          <cell r="KU298">
            <v>6447962</v>
          </cell>
          <cell r="KV298">
            <v>6447962</v>
          </cell>
          <cell r="KW298">
            <v>6447962</v>
          </cell>
          <cell r="KX298">
            <v>6447962</v>
          </cell>
          <cell r="KY298">
            <v>6447962</v>
          </cell>
          <cell r="KZ298">
            <v>6447962</v>
          </cell>
          <cell r="LA298">
            <v>6447962</v>
          </cell>
          <cell r="LB298">
            <v>6447962</v>
          </cell>
          <cell r="LC298">
            <v>6447962</v>
          </cell>
          <cell r="LD298">
            <v>6447962</v>
          </cell>
          <cell r="LE298">
            <v>6447962</v>
          </cell>
          <cell r="LF298">
            <v>6447962</v>
          </cell>
          <cell r="LG298">
            <v>6447962</v>
          </cell>
          <cell r="LH298">
            <v>6447962</v>
          </cell>
          <cell r="LI298">
            <v>6447962</v>
          </cell>
          <cell r="LJ298">
            <v>6447962</v>
          </cell>
          <cell r="LK298">
            <v>6447962</v>
          </cell>
          <cell r="LL298">
            <v>6447962</v>
          </cell>
          <cell r="LM298">
            <v>6447962</v>
          </cell>
          <cell r="LN298">
            <v>6447962</v>
          </cell>
          <cell r="LO298">
            <v>6447962</v>
          </cell>
          <cell r="LP298">
            <v>6447962</v>
          </cell>
          <cell r="LQ298">
            <v>6447962</v>
          </cell>
          <cell r="LR298">
            <v>6447962</v>
          </cell>
          <cell r="LS298">
            <v>6447962</v>
          </cell>
          <cell r="LT298">
            <v>6447962</v>
          </cell>
          <cell r="LU298">
            <v>6447962</v>
          </cell>
          <cell r="LV298">
            <v>6447962</v>
          </cell>
          <cell r="LW298">
            <v>6447962</v>
          </cell>
          <cell r="LX298">
            <v>6447962</v>
          </cell>
          <cell r="LY298">
            <v>6447962</v>
          </cell>
          <cell r="LZ298">
            <v>6447962</v>
          </cell>
          <cell r="MA298">
            <v>6447962</v>
          </cell>
          <cell r="MB298">
            <v>6447962</v>
          </cell>
          <cell r="MC298">
            <v>6447962</v>
          </cell>
          <cell r="MD298">
            <v>6447962</v>
          </cell>
          <cell r="ME298">
            <v>6447962</v>
          </cell>
          <cell r="MF298">
            <v>6447962</v>
          </cell>
          <cell r="MG298">
            <v>6447962</v>
          </cell>
          <cell r="MH298">
            <v>6447962</v>
          </cell>
          <cell r="MI298">
            <v>6447962</v>
          </cell>
          <cell r="MJ298">
            <v>6447962</v>
          </cell>
          <cell r="MK298">
            <v>6447962</v>
          </cell>
          <cell r="ML298">
            <v>6447962</v>
          </cell>
          <cell r="MM298">
            <v>6447962</v>
          </cell>
          <cell r="MN298">
            <v>6447962</v>
          </cell>
          <cell r="MO298">
            <v>6447962</v>
          </cell>
          <cell r="MP298">
            <v>6447962</v>
          </cell>
          <cell r="MQ298">
            <v>6447962</v>
          </cell>
          <cell r="MR298">
            <v>6447962</v>
          </cell>
          <cell r="MS298">
            <v>6447962</v>
          </cell>
          <cell r="MT298">
            <v>6447962</v>
          </cell>
          <cell r="MU298">
            <v>6447962</v>
          </cell>
          <cell r="MV298">
            <v>6447962</v>
          </cell>
          <cell r="MW298">
            <v>6447962</v>
          </cell>
          <cell r="MX298">
            <v>6447962</v>
          </cell>
          <cell r="MY298">
            <v>6447962</v>
          </cell>
          <cell r="MZ298">
            <v>6447962</v>
          </cell>
          <cell r="NA298">
            <v>6447962</v>
          </cell>
          <cell r="NB298">
            <v>6447962</v>
          </cell>
          <cell r="NC298">
            <v>6447962</v>
          </cell>
          <cell r="ND298">
            <v>6447962</v>
          </cell>
          <cell r="NE298">
            <v>6447962</v>
          </cell>
          <cell r="NF298">
            <v>6447962</v>
          </cell>
          <cell r="NG298">
            <v>6447962</v>
          </cell>
          <cell r="NH298">
            <v>6447962</v>
          </cell>
          <cell r="NI298">
            <v>6447962</v>
          </cell>
          <cell r="NJ298">
            <v>6447962</v>
          </cell>
          <cell r="NK298">
            <v>6447962</v>
          </cell>
          <cell r="NL298">
            <v>6447962</v>
          </cell>
          <cell r="NM298">
            <v>6447962</v>
          </cell>
          <cell r="NN298">
            <v>6447962</v>
          </cell>
          <cell r="NO298">
            <v>6447962</v>
          </cell>
          <cell r="NP298">
            <v>6447962</v>
          </cell>
          <cell r="NQ298">
            <v>6447962</v>
          </cell>
          <cell r="NR298">
            <v>6447962</v>
          </cell>
          <cell r="NS298">
            <v>6447962</v>
          </cell>
          <cell r="NT298">
            <v>6447962</v>
          </cell>
          <cell r="NU298">
            <v>6447962</v>
          </cell>
          <cell r="NV298">
            <v>6447962</v>
          </cell>
          <cell r="NW298">
            <v>6447962</v>
          </cell>
          <cell r="NX298">
            <v>6447962</v>
          </cell>
          <cell r="NY298">
            <v>6447962</v>
          </cell>
          <cell r="NZ298">
            <v>6447962</v>
          </cell>
          <cell r="OA298">
            <v>6447962</v>
          </cell>
          <cell r="OB298">
            <v>6447962</v>
          </cell>
          <cell r="OC298">
            <v>6447962</v>
          </cell>
          <cell r="OD298">
            <v>6447962</v>
          </cell>
          <cell r="OE298">
            <v>6447962</v>
          </cell>
          <cell r="OF298">
            <v>6447962</v>
          </cell>
          <cell r="OG298">
            <v>6447962</v>
          </cell>
          <cell r="OH298">
            <v>6447962</v>
          </cell>
          <cell r="OI298">
            <v>6447962</v>
          </cell>
          <cell r="OJ298">
            <v>6447962</v>
          </cell>
          <cell r="OK298">
            <v>6447962</v>
          </cell>
          <cell r="OL298">
            <v>6447962</v>
          </cell>
          <cell r="OM298">
            <v>6447962</v>
          </cell>
          <cell r="ON298">
            <v>6447962</v>
          </cell>
          <cell r="OO298">
            <v>6447962</v>
          </cell>
          <cell r="OP298">
            <v>6447962</v>
          </cell>
          <cell r="OQ298">
            <v>6447962</v>
          </cell>
          <cell r="OR298">
            <v>6447962</v>
          </cell>
          <cell r="OS298">
            <v>6447962</v>
          </cell>
          <cell r="OT298">
            <v>6447962</v>
          </cell>
          <cell r="OU298">
            <v>6447962</v>
          </cell>
          <cell r="OV298">
            <v>6447962</v>
          </cell>
          <cell r="OW298">
            <v>6447962</v>
          </cell>
          <cell r="OX298">
            <v>6447962</v>
          </cell>
          <cell r="OY298">
            <v>6447962</v>
          </cell>
          <cell r="OZ298">
            <v>6447962</v>
          </cell>
          <cell r="PA298">
            <v>6447962</v>
          </cell>
          <cell r="PB298">
            <v>6447962</v>
          </cell>
          <cell r="PC298">
            <v>6447962</v>
          </cell>
          <cell r="PD298">
            <v>6447962</v>
          </cell>
          <cell r="PE298">
            <v>6447962</v>
          </cell>
          <cell r="PF298">
            <v>6447962</v>
          </cell>
          <cell r="PG298">
            <v>6447962</v>
          </cell>
          <cell r="PH298">
            <v>6447962</v>
          </cell>
          <cell r="PI298">
            <v>6447962</v>
          </cell>
          <cell r="PJ298">
            <v>6447962</v>
          </cell>
          <cell r="PK298">
            <v>6447962</v>
          </cell>
          <cell r="PL298">
            <v>6447962</v>
          </cell>
          <cell r="PM298">
            <v>6447962</v>
          </cell>
          <cell r="PN298">
            <v>6447962</v>
          </cell>
          <cell r="PO298">
            <v>6447962</v>
          </cell>
          <cell r="PP298">
            <v>6447962</v>
          </cell>
          <cell r="PQ298">
            <v>6447962</v>
          </cell>
          <cell r="PR298">
            <v>6447962</v>
          </cell>
          <cell r="PS298">
            <v>6447962</v>
          </cell>
          <cell r="PT298">
            <v>6447962</v>
          </cell>
          <cell r="PU298">
            <v>6447962</v>
          </cell>
          <cell r="PV298">
            <v>6447962</v>
          </cell>
          <cell r="PW298">
            <v>6447962</v>
          </cell>
          <cell r="PX298">
            <v>6447962</v>
          </cell>
          <cell r="PY298">
            <v>6447962</v>
          </cell>
          <cell r="PZ298">
            <v>6447962</v>
          </cell>
          <cell r="QA298">
            <v>6447962</v>
          </cell>
          <cell r="QB298">
            <v>6447962</v>
          </cell>
          <cell r="QC298">
            <v>6447962</v>
          </cell>
          <cell r="QD298">
            <v>6447962</v>
          </cell>
          <cell r="QE298">
            <v>6447962</v>
          </cell>
          <cell r="QF298">
            <v>6447962</v>
          </cell>
          <cell r="QG298">
            <v>6447962</v>
          </cell>
          <cell r="QH298">
            <v>6447962</v>
          </cell>
          <cell r="QI298">
            <v>6447962</v>
          </cell>
          <cell r="QJ298">
            <v>6447962</v>
          </cell>
          <cell r="QK298">
            <v>6447962</v>
          </cell>
          <cell r="QL298">
            <v>6447962</v>
          </cell>
          <cell r="QM298">
            <v>6447962</v>
          </cell>
          <cell r="QN298">
            <v>6447962</v>
          </cell>
          <cell r="QO298">
            <v>6447962</v>
          </cell>
          <cell r="QP298">
            <v>6447962</v>
          </cell>
          <cell r="QQ298">
            <v>6447962</v>
          </cell>
          <cell r="QR298">
            <v>6447962</v>
          </cell>
          <cell r="QS298">
            <v>6447962</v>
          </cell>
          <cell r="QT298">
            <v>6447962</v>
          </cell>
          <cell r="QU298">
            <v>6447962</v>
          </cell>
          <cell r="QV298">
            <v>6447962</v>
          </cell>
          <cell r="QW298">
            <v>6447962</v>
          </cell>
          <cell r="QX298">
            <v>6447962</v>
          </cell>
          <cell r="QY298">
            <v>6447962</v>
          </cell>
          <cell r="QZ298">
            <v>6447962</v>
          </cell>
          <cell r="RA298">
            <v>6447962</v>
          </cell>
          <cell r="RB298">
            <v>6447962</v>
          </cell>
          <cell r="RC298">
            <v>6447962</v>
          </cell>
          <cell r="RD298">
            <v>6447962</v>
          </cell>
          <cell r="RE298">
            <v>6447962</v>
          </cell>
          <cell r="RF298">
            <v>6447962</v>
          </cell>
          <cell r="RG298">
            <v>6447962</v>
          </cell>
          <cell r="RH298">
            <v>6447962</v>
          </cell>
          <cell r="RI298">
            <v>6447962</v>
          </cell>
          <cell r="RJ298">
            <v>6447962</v>
          </cell>
          <cell r="RK298">
            <v>6447962</v>
          </cell>
          <cell r="RL298">
            <v>6447962</v>
          </cell>
          <cell r="RM298">
            <v>6447962</v>
          </cell>
          <cell r="RN298">
            <v>6447962</v>
          </cell>
          <cell r="RO298">
            <v>6447962</v>
          </cell>
          <cell r="RP298">
            <v>6447962</v>
          </cell>
          <cell r="RQ298">
            <v>6447962</v>
          </cell>
          <cell r="RR298">
            <v>6447962</v>
          </cell>
          <cell r="RS298">
            <v>6447962</v>
          </cell>
        </row>
        <row r="299">
          <cell r="A299" t="str">
            <v>C13010020</v>
          </cell>
          <cell r="GO299">
            <v>979132.92</v>
          </cell>
          <cell r="GP299">
            <v>1960309.95</v>
          </cell>
          <cell r="GQ299">
            <v>2941486.99</v>
          </cell>
          <cell r="GR299">
            <v>3922664.03</v>
          </cell>
          <cell r="GS299">
            <v>4903841.0599999996</v>
          </cell>
          <cell r="GT299">
            <v>5885018.0999999996</v>
          </cell>
          <cell r="GU299">
            <v>6866195.1299999999</v>
          </cell>
          <cell r="GV299">
            <v>7847372.1699999999</v>
          </cell>
          <cell r="GW299">
            <v>7849416.29</v>
          </cell>
          <cell r="GX299">
            <v>7849416.29</v>
          </cell>
          <cell r="GY299">
            <v>7849416.29</v>
          </cell>
          <cell r="GZ299">
            <v>7849416.29</v>
          </cell>
          <cell r="HA299">
            <v>7849416.29</v>
          </cell>
          <cell r="HB299">
            <v>7849416.29</v>
          </cell>
          <cell r="HC299">
            <v>7849416.29</v>
          </cell>
          <cell r="HD299">
            <v>7849416.29</v>
          </cell>
          <cell r="HE299">
            <v>7849416.29</v>
          </cell>
          <cell r="HF299">
            <v>7849416.29</v>
          </cell>
          <cell r="HG299">
            <v>7849416.29</v>
          </cell>
          <cell r="HH299">
            <v>7849416.29</v>
          </cell>
          <cell r="HI299">
            <v>7849416.29</v>
          </cell>
          <cell r="HJ299">
            <v>7849416.29</v>
          </cell>
          <cell r="HK299">
            <v>7849416.29</v>
          </cell>
          <cell r="HL299">
            <v>7849416.29</v>
          </cell>
          <cell r="HM299">
            <v>7849416.29</v>
          </cell>
          <cell r="HN299">
            <v>7849416.29</v>
          </cell>
          <cell r="HO299">
            <v>7849416.29</v>
          </cell>
          <cell r="HP299">
            <v>7849416.29</v>
          </cell>
          <cell r="HQ299">
            <v>7849416.29</v>
          </cell>
          <cell r="HR299">
            <v>7849416.29</v>
          </cell>
          <cell r="HS299">
            <v>7849416.29</v>
          </cell>
          <cell r="HT299">
            <v>7849416.29</v>
          </cell>
          <cell r="HU299">
            <v>7849416.29</v>
          </cell>
          <cell r="HV299">
            <v>7849416.29</v>
          </cell>
          <cell r="HW299">
            <v>7849416.29</v>
          </cell>
          <cell r="HX299">
            <v>7849416.29</v>
          </cell>
          <cell r="HY299">
            <v>7849416.29</v>
          </cell>
          <cell r="HZ299">
            <v>7849416.29</v>
          </cell>
          <cell r="IA299">
            <v>7849416.29</v>
          </cell>
          <cell r="IB299">
            <v>7849416.29</v>
          </cell>
          <cell r="IC299">
            <v>7849416.29</v>
          </cell>
          <cell r="ID299">
            <v>7849416.29</v>
          </cell>
          <cell r="IE299">
            <v>7849416.29</v>
          </cell>
          <cell r="IF299">
            <v>7849416.29</v>
          </cell>
          <cell r="IG299">
            <v>7849416.29</v>
          </cell>
          <cell r="IH299">
            <v>7849416.29</v>
          </cell>
          <cell r="II299">
            <v>7849416.29</v>
          </cell>
          <cell r="IJ299">
            <v>7849416.29</v>
          </cell>
          <cell r="IK299">
            <v>7849416.29</v>
          </cell>
          <cell r="IL299">
            <v>7849416.29</v>
          </cell>
          <cell r="IM299">
            <v>7849416.29</v>
          </cell>
          <cell r="IN299">
            <v>7849416.29</v>
          </cell>
          <cell r="IO299">
            <v>7849416.29</v>
          </cell>
          <cell r="IP299">
            <v>7849416.29</v>
          </cell>
          <cell r="IQ299">
            <v>7849416.29</v>
          </cell>
          <cell r="IR299">
            <v>7849416.29</v>
          </cell>
          <cell r="IS299">
            <v>7849416.29</v>
          </cell>
          <cell r="IT299">
            <v>7849416.29</v>
          </cell>
          <cell r="IU299">
            <v>7849416.29</v>
          </cell>
          <cell r="IV299">
            <v>7849416.29</v>
          </cell>
          <cell r="IW299">
            <v>7849416.29</v>
          </cell>
          <cell r="IX299">
            <v>7849416.29</v>
          </cell>
          <cell r="IY299">
            <v>7849416.29</v>
          </cell>
          <cell r="IZ299">
            <v>7849416.29</v>
          </cell>
          <cell r="JA299">
            <v>7849416.29</v>
          </cell>
          <cell r="JB299">
            <v>7849416.29</v>
          </cell>
          <cell r="JC299">
            <v>7849416.29</v>
          </cell>
          <cell r="JD299">
            <v>7849416.29</v>
          </cell>
          <cell r="JE299">
            <v>7849416.29</v>
          </cell>
          <cell r="JF299">
            <v>7849416.29</v>
          </cell>
          <cell r="JG299">
            <v>7849416.29</v>
          </cell>
          <cell r="JH299">
            <v>7849416.29</v>
          </cell>
          <cell r="JI299">
            <v>7849416.29</v>
          </cell>
          <cell r="JJ299">
            <v>7849416.29</v>
          </cell>
          <cell r="JK299">
            <v>7849416.29</v>
          </cell>
          <cell r="JL299">
            <v>7849416.29</v>
          </cell>
          <cell r="JM299">
            <v>7849416.29</v>
          </cell>
          <cell r="JN299">
            <v>7849416.29</v>
          </cell>
          <cell r="JO299">
            <v>7849416.29</v>
          </cell>
          <cell r="JP299">
            <v>7849416.29</v>
          </cell>
          <cell r="JQ299">
            <v>7849416.29</v>
          </cell>
          <cell r="JR299">
            <v>7849416.29</v>
          </cell>
          <cell r="JS299">
            <v>7849416.29</v>
          </cell>
          <cell r="JT299">
            <v>7849416.29</v>
          </cell>
          <cell r="JU299">
            <v>7849416.29</v>
          </cell>
          <cell r="JV299">
            <v>7849416.29</v>
          </cell>
          <cell r="JW299">
            <v>7849416.29</v>
          </cell>
          <cell r="JX299">
            <v>7849416.29</v>
          </cell>
          <cell r="JY299">
            <v>7849416.29</v>
          </cell>
          <cell r="JZ299">
            <v>7849416.29</v>
          </cell>
          <cell r="KA299">
            <v>7849416.29</v>
          </cell>
          <cell r="KB299">
            <v>7849416.29</v>
          </cell>
          <cell r="KC299">
            <v>7849416.29</v>
          </cell>
          <cell r="KD299">
            <v>7849416.29</v>
          </cell>
          <cell r="KE299">
            <v>7849416.29</v>
          </cell>
          <cell r="KF299">
            <v>7849416.29</v>
          </cell>
          <cell r="KG299">
            <v>7849416.29</v>
          </cell>
          <cell r="KH299">
            <v>7849416.29</v>
          </cell>
          <cell r="KI299">
            <v>7849416.29</v>
          </cell>
          <cell r="KJ299">
            <v>7849416.29</v>
          </cell>
          <cell r="KK299">
            <v>7849416.29</v>
          </cell>
          <cell r="KL299">
            <v>7849416.29</v>
          </cell>
          <cell r="KM299">
            <v>7849416.29</v>
          </cell>
          <cell r="KN299">
            <v>7849416.29</v>
          </cell>
          <cell r="KO299">
            <v>7849416.29</v>
          </cell>
          <cell r="KP299">
            <v>7849416.29</v>
          </cell>
          <cell r="KQ299">
            <v>7849416.29</v>
          </cell>
          <cell r="KR299">
            <v>7849416.29</v>
          </cell>
          <cell r="KS299">
            <v>7849416.29</v>
          </cell>
          <cell r="KT299">
            <v>7849416.29</v>
          </cell>
          <cell r="KU299">
            <v>7849416.29</v>
          </cell>
          <cell r="KV299">
            <v>7849416.29</v>
          </cell>
          <cell r="KW299">
            <v>7849416.29</v>
          </cell>
          <cell r="KX299">
            <v>7849416.29</v>
          </cell>
          <cell r="KY299">
            <v>7849416.29</v>
          </cell>
          <cell r="KZ299">
            <v>7849416.29</v>
          </cell>
          <cell r="LA299">
            <v>7849416.29</v>
          </cell>
          <cell r="LB299">
            <v>7849416.29</v>
          </cell>
          <cell r="LC299">
            <v>7849416.29</v>
          </cell>
          <cell r="LD299">
            <v>7849416.29</v>
          </cell>
          <cell r="LE299">
            <v>7849416.29</v>
          </cell>
          <cell r="LF299">
            <v>7849416.29</v>
          </cell>
          <cell r="LG299">
            <v>7849416.29</v>
          </cell>
          <cell r="LH299">
            <v>7849416.29</v>
          </cell>
          <cell r="LI299">
            <v>7849416.29</v>
          </cell>
          <cell r="LJ299">
            <v>7849416.29</v>
          </cell>
          <cell r="LK299">
            <v>7849416.29</v>
          </cell>
          <cell r="LL299">
            <v>7849416.29</v>
          </cell>
          <cell r="LM299">
            <v>7849416.29</v>
          </cell>
          <cell r="LN299">
            <v>7849416.29</v>
          </cell>
          <cell r="LO299">
            <v>7849416.29</v>
          </cell>
          <cell r="LP299">
            <v>7849416.29</v>
          </cell>
          <cell r="LQ299">
            <v>7849416.29</v>
          </cell>
          <cell r="LR299">
            <v>7849416.29</v>
          </cell>
          <cell r="LS299">
            <v>7849416.29</v>
          </cell>
          <cell r="LT299">
            <v>7849416.29</v>
          </cell>
          <cell r="LU299">
            <v>7849416.29</v>
          </cell>
          <cell r="LV299">
            <v>7849416.29</v>
          </cell>
          <cell r="LW299">
            <v>7849416.29</v>
          </cell>
          <cell r="LX299">
            <v>7849416.29</v>
          </cell>
          <cell r="LY299">
            <v>7849416.29</v>
          </cell>
          <cell r="LZ299">
            <v>7849416.29</v>
          </cell>
          <cell r="MA299">
            <v>7849416.29</v>
          </cell>
          <cell r="MB299">
            <v>7849416.29</v>
          </cell>
          <cell r="MC299">
            <v>7849416.29</v>
          </cell>
          <cell r="MD299">
            <v>7849416.29</v>
          </cell>
          <cell r="ME299">
            <v>7849416.29</v>
          </cell>
          <cell r="MF299">
            <v>7849416.29</v>
          </cell>
          <cell r="MG299">
            <v>7849416.29</v>
          </cell>
          <cell r="MH299">
            <v>7849416.29</v>
          </cell>
          <cell r="MI299">
            <v>7849416.29</v>
          </cell>
          <cell r="MJ299">
            <v>7849416.29</v>
          </cell>
          <cell r="MK299">
            <v>7849416.29</v>
          </cell>
          <cell r="ML299">
            <v>7849416.29</v>
          </cell>
          <cell r="MM299">
            <v>7849416.29</v>
          </cell>
          <cell r="MN299">
            <v>7849416.29</v>
          </cell>
          <cell r="MO299">
            <v>7849416.29</v>
          </cell>
          <cell r="MP299">
            <v>7849416.29</v>
          </cell>
          <cell r="MQ299">
            <v>7849416.29</v>
          </cell>
          <cell r="MR299">
            <v>7849416.29</v>
          </cell>
          <cell r="MS299">
            <v>7849416.29</v>
          </cell>
          <cell r="MT299">
            <v>7849416.29</v>
          </cell>
          <cell r="MU299">
            <v>7849416.29</v>
          </cell>
          <cell r="MV299">
            <v>7849416.29</v>
          </cell>
          <cell r="MW299">
            <v>7849416.29</v>
          </cell>
          <cell r="MX299">
            <v>7849416.29</v>
          </cell>
          <cell r="MY299">
            <v>7849416.29</v>
          </cell>
          <cell r="MZ299">
            <v>7849416.29</v>
          </cell>
          <cell r="NA299">
            <v>7849416.29</v>
          </cell>
          <cell r="NB299">
            <v>7849416.29</v>
          </cell>
          <cell r="NC299">
            <v>7849416.29</v>
          </cell>
          <cell r="ND299">
            <v>7849416.29</v>
          </cell>
          <cell r="NE299">
            <v>7849416.29</v>
          </cell>
          <cell r="NF299">
            <v>7849416.29</v>
          </cell>
          <cell r="NG299">
            <v>7849416.29</v>
          </cell>
          <cell r="NH299">
            <v>7849416.29</v>
          </cell>
          <cell r="NI299">
            <v>7849416.29</v>
          </cell>
          <cell r="NJ299">
            <v>7849416.29</v>
          </cell>
          <cell r="NK299">
            <v>7849416.29</v>
          </cell>
          <cell r="NL299">
            <v>7849416.29</v>
          </cell>
          <cell r="NM299">
            <v>7849416.29</v>
          </cell>
          <cell r="NN299">
            <v>7849416.29</v>
          </cell>
          <cell r="NO299">
            <v>7849416.29</v>
          </cell>
          <cell r="NP299">
            <v>7849416.29</v>
          </cell>
          <cell r="NQ299">
            <v>7849416.29</v>
          </cell>
          <cell r="NR299">
            <v>7849416.29</v>
          </cell>
          <cell r="NS299">
            <v>7849416.29</v>
          </cell>
          <cell r="NT299">
            <v>7849416.29</v>
          </cell>
          <cell r="NU299">
            <v>7849416.29</v>
          </cell>
          <cell r="NV299">
            <v>7849416.29</v>
          </cell>
          <cell r="NW299">
            <v>7849416.29</v>
          </cell>
          <cell r="NX299">
            <v>7849416.29</v>
          </cell>
          <cell r="NY299">
            <v>7849416.29</v>
          </cell>
          <cell r="NZ299">
            <v>7849416.29</v>
          </cell>
          <cell r="OA299">
            <v>7849416.29</v>
          </cell>
          <cell r="OB299">
            <v>7849416.29</v>
          </cell>
          <cell r="OC299">
            <v>7849416.29</v>
          </cell>
          <cell r="OD299">
            <v>7849416.29</v>
          </cell>
          <cell r="OE299">
            <v>7849416.29</v>
          </cell>
          <cell r="OF299">
            <v>7849416.29</v>
          </cell>
          <cell r="OG299">
            <v>7849416.29</v>
          </cell>
          <cell r="OH299">
            <v>7849416.29</v>
          </cell>
          <cell r="OI299">
            <v>7849416.29</v>
          </cell>
          <cell r="OJ299">
            <v>7849416.29</v>
          </cell>
          <cell r="OK299">
            <v>7849416.29</v>
          </cell>
          <cell r="OL299">
            <v>7849416.29</v>
          </cell>
          <cell r="OM299">
            <v>7849416.29</v>
          </cell>
          <cell r="ON299">
            <v>7849416.29</v>
          </cell>
          <cell r="OO299">
            <v>7849416.29</v>
          </cell>
          <cell r="OP299">
            <v>7849416.29</v>
          </cell>
          <cell r="OQ299">
            <v>7849416.29</v>
          </cell>
          <cell r="OR299">
            <v>7849416.29</v>
          </cell>
          <cell r="OS299">
            <v>7849416.29</v>
          </cell>
          <cell r="OT299">
            <v>7849416.29</v>
          </cell>
          <cell r="OU299">
            <v>7849416.29</v>
          </cell>
          <cell r="OV299">
            <v>7849416.29</v>
          </cell>
          <cell r="OW299">
            <v>7849416.29</v>
          </cell>
          <cell r="OX299">
            <v>7849416.29</v>
          </cell>
          <cell r="OY299">
            <v>7849416.29</v>
          </cell>
          <cell r="OZ299">
            <v>7849416.29</v>
          </cell>
          <cell r="PA299">
            <v>7849416.29</v>
          </cell>
          <cell r="PB299">
            <v>7849416.29</v>
          </cell>
          <cell r="PC299">
            <v>7849416.29</v>
          </cell>
          <cell r="PD299">
            <v>7849416.29</v>
          </cell>
          <cell r="PE299">
            <v>7849416.29</v>
          </cell>
          <cell r="PF299">
            <v>7849416.29</v>
          </cell>
          <cell r="PG299">
            <v>7849416.29</v>
          </cell>
          <cell r="PH299">
            <v>7849416.29</v>
          </cell>
          <cell r="PI299">
            <v>7849416.29</v>
          </cell>
          <cell r="PJ299">
            <v>7849416.29</v>
          </cell>
          <cell r="PK299">
            <v>7849416.29</v>
          </cell>
          <cell r="PL299">
            <v>7849416.29</v>
          </cell>
          <cell r="PM299">
            <v>7849416.29</v>
          </cell>
          <cell r="PN299">
            <v>7849416.29</v>
          </cell>
          <cell r="PO299">
            <v>7849416.29</v>
          </cell>
          <cell r="PP299">
            <v>7849416.29</v>
          </cell>
          <cell r="PQ299">
            <v>7849416.29</v>
          </cell>
          <cell r="PR299">
            <v>7849416.29</v>
          </cell>
          <cell r="PS299">
            <v>7849416.29</v>
          </cell>
          <cell r="PT299">
            <v>7849416.29</v>
          </cell>
          <cell r="PU299">
            <v>7849416.29</v>
          </cell>
          <cell r="PV299">
            <v>7849416.29</v>
          </cell>
          <cell r="PW299">
            <v>7849416.29</v>
          </cell>
          <cell r="PX299">
            <v>7849416.29</v>
          </cell>
          <cell r="PY299">
            <v>7849416.29</v>
          </cell>
          <cell r="PZ299">
            <v>7849416.29</v>
          </cell>
          <cell r="QA299">
            <v>7849416.29</v>
          </cell>
          <cell r="QB299">
            <v>7849416.29</v>
          </cell>
          <cell r="QC299">
            <v>7849416.29</v>
          </cell>
          <cell r="QD299">
            <v>7849416.29</v>
          </cell>
          <cell r="QE299">
            <v>7849416.29</v>
          </cell>
          <cell r="QF299">
            <v>7849416.29</v>
          </cell>
          <cell r="QG299">
            <v>7849416.29</v>
          </cell>
          <cell r="QH299">
            <v>7849416.29</v>
          </cell>
          <cell r="QI299">
            <v>7849416.29</v>
          </cell>
          <cell r="QJ299">
            <v>7849416.29</v>
          </cell>
          <cell r="QK299">
            <v>7849416.29</v>
          </cell>
          <cell r="QL299">
            <v>7849416.29</v>
          </cell>
          <cell r="QM299">
            <v>7849416.29</v>
          </cell>
          <cell r="QN299">
            <v>7849416.29</v>
          </cell>
          <cell r="QO299">
            <v>7849416.29</v>
          </cell>
          <cell r="QP299">
            <v>7849416.29</v>
          </cell>
          <cell r="QQ299">
            <v>7849416.29</v>
          </cell>
          <cell r="QR299">
            <v>7849416.29</v>
          </cell>
          <cell r="QS299">
            <v>7849416.29</v>
          </cell>
          <cell r="QT299">
            <v>7849416.29</v>
          </cell>
          <cell r="QU299">
            <v>7849416.29</v>
          </cell>
          <cell r="QV299">
            <v>7849416.29</v>
          </cell>
          <cell r="QW299">
            <v>7849416.29</v>
          </cell>
          <cell r="QX299">
            <v>7849416.29</v>
          </cell>
          <cell r="QY299">
            <v>7849416.29</v>
          </cell>
          <cell r="QZ299">
            <v>7849416.29</v>
          </cell>
          <cell r="RA299">
            <v>7849416.29</v>
          </cell>
          <cell r="RB299">
            <v>7849416.29</v>
          </cell>
          <cell r="RC299">
            <v>7849416.29</v>
          </cell>
          <cell r="RD299">
            <v>7849416.29</v>
          </cell>
          <cell r="RE299">
            <v>7849416.29</v>
          </cell>
          <cell r="RF299">
            <v>7849416.29</v>
          </cell>
          <cell r="RG299">
            <v>7849416.29</v>
          </cell>
          <cell r="RH299">
            <v>7849416.29</v>
          </cell>
          <cell r="RI299">
            <v>7849416.29</v>
          </cell>
          <cell r="RJ299">
            <v>7849416.29</v>
          </cell>
          <cell r="RK299">
            <v>7849416.29</v>
          </cell>
          <cell r="RL299">
            <v>7849416.29</v>
          </cell>
          <cell r="RM299">
            <v>7849416.29</v>
          </cell>
          <cell r="RN299">
            <v>7849416.29</v>
          </cell>
          <cell r="RO299">
            <v>7849416.29</v>
          </cell>
          <cell r="RP299">
            <v>7849416.29</v>
          </cell>
          <cell r="RQ299">
            <v>7849416.29</v>
          </cell>
          <cell r="RR299">
            <v>7849416.29</v>
          </cell>
          <cell r="RS299">
            <v>7849416.29</v>
          </cell>
        </row>
        <row r="300">
          <cell r="A300" t="str">
            <v>C24060185</v>
          </cell>
          <cell r="GO300">
            <v>25834.1</v>
          </cell>
          <cell r="GP300">
            <v>51722.14</v>
          </cell>
          <cell r="GQ300">
            <v>77610.179999999993</v>
          </cell>
          <cell r="GR300">
            <v>103498.22</v>
          </cell>
          <cell r="GS300">
            <v>129386.26</v>
          </cell>
          <cell r="GT300">
            <v>129440.19</v>
          </cell>
          <cell r="GU300">
            <v>129440.19</v>
          </cell>
          <cell r="GV300">
            <v>129440.19</v>
          </cell>
          <cell r="GW300">
            <v>129440.19</v>
          </cell>
          <cell r="GX300">
            <v>129440.19</v>
          </cell>
          <cell r="GY300">
            <v>129440.19</v>
          </cell>
          <cell r="GZ300">
            <v>129440.19</v>
          </cell>
          <cell r="HA300">
            <v>129440.19</v>
          </cell>
          <cell r="HB300">
            <v>129440.19</v>
          </cell>
          <cell r="HC300">
            <v>129440.19</v>
          </cell>
          <cell r="HD300">
            <v>129440.19</v>
          </cell>
          <cell r="HE300">
            <v>129440.19</v>
          </cell>
          <cell r="HF300">
            <v>129440.19</v>
          </cell>
          <cell r="HG300">
            <v>129440.19</v>
          </cell>
          <cell r="HH300">
            <v>129440.19</v>
          </cell>
          <cell r="HI300">
            <v>129440.19</v>
          </cell>
          <cell r="HJ300">
            <v>129440.19</v>
          </cell>
          <cell r="HK300">
            <v>129440.19</v>
          </cell>
          <cell r="HL300">
            <v>129440.19</v>
          </cell>
          <cell r="HM300">
            <v>129440.19</v>
          </cell>
          <cell r="HN300">
            <v>129440.19</v>
          </cell>
          <cell r="HO300">
            <v>129440.19</v>
          </cell>
          <cell r="HP300">
            <v>129440.19</v>
          </cell>
          <cell r="HQ300">
            <v>129440.19</v>
          </cell>
          <cell r="HR300">
            <v>129440.19</v>
          </cell>
          <cell r="HS300">
            <v>129440.19</v>
          </cell>
          <cell r="HT300">
            <v>129440.19</v>
          </cell>
          <cell r="HU300">
            <v>129440.19</v>
          </cell>
          <cell r="HV300">
            <v>129440.19</v>
          </cell>
          <cell r="HW300">
            <v>129440.19</v>
          </cell>
          <cell r="HX300">
            <v>129440.19</v>
          </cell>
          <cell r="HY300">
            <v>129440.19</v>
          </cell>
          <cell r="HZ300">
            <v>129440.19</v>
          </cell>
          <cell r="IA300">
            <v>129440.19</v>
          </cell>
          <cell r="IB300">
            <v>129440.19</v>
          </cell>
          <cell r="IC300">
            <v>129440.19</v>
          </cell>
          <cell r="ID300">
            <v>129440.19</v>
          </cell>
          <cell r="IE300">
            <v>129440.19</v>
          </cell>
          <cell r="IF300">
            <v>129440.19</v>
          </cell>
          <cell r="IG300">
            <v>129440.19</v>
          </cell>
          <cell r="IH300">
            <v>129440.19</v>
          </cell>
          <cell r="II300">
            <v>129440.19</v>
          </cell>
          <cell r="IJ300">
            <v>129440.19</v>
          </cell>
          <cell r="IK300">
            <v>129440.19</v>
          </cell>
          <cell r="IL300">
            <v>129440.19</v>
          </cell>
          <cell r="IM300">
            <v>129440.19</v>
          </cell>
          <cell r="IN300">
            <v>129440.19</v>
          </cell>
          <cell r="IO300">
            <v>129440.19</v>
          </cell>
          <cell r="IP300">
            <v>129440.19</v>
          </cell>
          <cell r="IQ300">
            <v>129440.19</v>
          </cell>
          <cell r="IR300">
            <v>129440.19</v>
          </cell>
          <cell r="IS300">
            <v>129440.19</v>
          </cell>
          <cell r="IT300">
            <v>129440.19</v>
          </cell>
          <cell r="IU300">
            <v>129440.19</v>
          </cell>
          <cell r="IV300">
            <v>129440.19</v>
          </cell>
          <cell r="IW300">
            <v>129440.19</v>
          </cell>
          <cell r="IX300">
            <v>129440.19</v>
          </cell>
          <cell r="IY300">
            <v>129440.19</v>
          </cell>
          <cell r="IZ300">
            <v>129440.19</v>
          </cell>
          <cell r="JA300">
            <v>129440.19</v>
          </cell>
          <cell r="JB300">
            <v>129440.19</v>
          </cell>
          <cell r="JC300">
            <v>129440.19</v>
          </cell>
          <cell r="JD300">
            <v>129440.19</v>
          </cell>
          <cell r="JE300">
            <v>129440.19</v>
          </cell>
          <cell r="JF300">
            <v>129440.19</v>
          </cell>
          <cell r="JG300">
            <v>129440.19</v>
          </cell>
          <cell r="JH300">
            <v>129440.19</v>
          </cell>
          <cell r="JI300">
            <v>129440.19</v>
          </cell>
          <cell r="JJ300">
            <v>129440.19</v>
          </cell>
          <cell r="JK300">
            <v>129440.19</v>
          </cell>
          <cell r="JL300">
            <v>129440.19</v>
          </cell>
          <cell r="JM300">
            <v>129440.19</v>
          </cell>
          <cell r="JN300">
            <v>129440.19</v>
          </cell>
          <cell r="JO300">
            <v>129440.19</v>
          </cell>
          <cell r="JP300">
            <v>129440.19</v>
          </cell>
          <cell r="JQ300">
            <v>129440.19</v>
          </cell>
          <cell r="JR300">
            <v>129440.19</v>
          </cell>
          <cell r="JS300">
            <v>129440.19</v>
          </cell>
          <cell r="JT300">
            <v>129440.19</v>
          </cell>
          <cell r="JU300">
            <v>129440.19</v>
          </cell>
          <cell r="JV300">
            <v>129440.19</v>
          </cell>
          <cell r="JW300">
            <v>129440.19</v>
          </cell>
          <cell r="JX300">
            <v>129440.19</v>
          </cell>
          <cell r="JY300">
            <v>129440.19</v>
          </cell>
          <cell r="JZ300">
            <v>129440.19</v>
          </cell>
          <cell r="KA300">
            <v>129440.19</v>
          </cell>
          <cell r="KB300">
            <v>129440.19</v>
          </cell>
          <cell r="KC300">
            <v>129440.19</v>
          </cell>
          <cell r="KD300">
            <v>129440.19</v>
          </cell>
          <cell r="KE300">
            <v>129440.19</v>
          </cell>
          <cell r="KF300">
            <v>129440.19</v>
          </cell>
          <cell r="KG300">
            <v>129440.19</v>
          </cell>
          <cell r="KH300">
            <v>129440.19</v>
          </cell>
          <cell r="KI300">
            <v>129440.19</v>
          </cell>
          <cell r="KJ300">
            <v>129440.19</v>
          </cell>
          <cell r="KK300">
            <v>129440.19</v>
          </cell>
          <cell r="KL300">
            <v>129440.19</v>
          </cell>
          <cell r="KM300">
            <v>129440.19</v>
          </cell>
          <cell r="KN300">
            <v>129440.19</v>
          </cell>
          <cell r="KO300">
            <v>129440.19</v>
          </cell>
          <cell r="KP300">
            <v>129440.19</v>
          </cell>
          <cell r="KQ300">
            <v>129440.19</v>
          </cell>
          <cell r="KR300">
            <v>129440.19</v>
          </cell>
          <cell r="KS300">
            <v>129440.19</v>
          </cell>
          <cell r="KT300">
            <v>129440.19</v>
          </cell>
          <cell r="KU300">
            <v>129440.19</v>
          </cell>
          <cell r="KV300">
            <v>129440.19</v>
          </cell>
          <cell r="KW300">
            <v>129440.19</v>
          </cell>
          <cell r="KX300">
            <v>129440.19</v>
          </cell>
          <cell r="KY300">
            <v>129440.19</v>
          </cell>
          <cell r="KZ300">
            <v>129440.19</v>
          </cell>
          <cell r="LA300">
            <v>129440.19</v>
          </cell>
          <cell r="LB300">
            <v>129440.19</v>
          </cell>
          <cell r="LC300">
            <v>129440.19</v>
          </cell>
          <cell r="LD300">
            <v>129440.19</v>
          </cell>
          <cell r="LE300">
            <v>129440.19</v>
          </cell>
          <cell r="LF300">
            <v>129440.19</v>
          </cell>
          <cell r="LG300">
            <v>129440.19</v>
          </cell>
          <cell r="LH300">
            <v>129440.19</v>
          </cell>
          <cell r="LI300">
            <v>129440.19</v>
          </cell>
          <cell r="LJ300">
            <v>129440.19</v>
          </cell>
          <cell r="LK300">
            <v>129440.19</v>
          </cell>
          <cell r="LL300">
            <v>129440.19</v>
          </cell>
          <cell r="LM300">
            <v>129440.19</v>
          </cell>
          <cell r="LN300">
            <v>129440.19</v>
          </cell>
          <cell r="LO300">
            <v>129440.19</v>
          </cell>
          <cell r="LP300">
            <v>129440.19</v>
          </cell>
          <cell r="LQ300">
            <v>129440.19</v>
          </cell>
          <cell r="LR300">
            <v>129440.19</v>
          </cell>
          <cell r="LS300">
            <v>129440.19</v>
          </cell>
          <cell r="LT300">
            <v>129440.19</v>
          </cell>
          <cell r="LU300">
            <v>129440.19</v>
          </cell>
          <cell r="LV300">
            <v>129440.19</v>
          </cell>
          <cell r="LW300">
            <v>129440.19</v>
          </cell>
          <cell r="LX300">
            <v>129440.19</v>
          </cell>
          <cell r="LY300">
            <v>129440.19</v>
          </cell>
          <cell r="LZ300">
            <v>129440.19</v>
          </cell>
          <cell r="MA300">
            <v>129440.19</v>
          </cell>
          <cell r="MB300">
            <v>129440.19</v>
          </cell>
          <cell r="MC300">
            <v>129440.19</v>
          </cell>
          <cell r="MD300">
            <v>129440.19</v>
          </cell>
          <cell r="ME300">
            <v>129440.19</v>
          </cell>
          <cell r="MF300">
            <v>129440.19</v>
          </cell>
          <cell r="MG300">
            <v>129440.19</v>
          </cell>
          <cell r="MH300">
            <v>129440.19</v>
          </cell>
          <cell r="MI300">
            <v>129440.19</v>
          </cell>
          <cell r="MJ300">
            <v>129440.19</v>
          </cell>
          <cell r="MK300">
            <v>129440.19</v>
          </cell>
          <cell r="ML300">
            <v>129440.19</v>
          </cell>
          <cell r="MM300">
            <v>129440.19</v>
          </cell>
          <cell r="MN300">
            <v>129440.19</v>
          </cell>
          <cell r="MO300">
            <v>129440.19</v>
          </cell>
          <cell r="MP300">
            <v>129440.19</v>
          </cell>
          <cell r="MQ300">
            <v>129440.19</v>
          </cell>
          <cell r="MR300">
            <v>129440.19</v>
          </cell>
          <cell r="MS300">
            <v>129440.19</v>
          </cell>
          <cell r="MT300">
            <v>129440.19</v>
          </cell>
          <cell r="MU300">
            <v>129440.19</v>
          </cell>
          <cell r="MV300">
            <v>129440.19</v>
          </cell>
          <cell r="MW300">
            <v>129440.19</v>
          </cell>
          <cell r="MX300">
            <v>129440.19</v>
          </cell>
          <cell r="MY300">
            <v>129440.19</v>
          </cell>
          <cell r="MZ300">
            <v>129440.19</v>
          </cell>
          <cell r="NA300">
            <v>129440.19</v>
          </cell>
          <cell r="NB300">
            <v>129440.19</v>
          </cell>
          <cell r="NC300">
            <v>129440.19</v>
          </cell>
          <cell r="ND300">
            <v>129440.19</v>
          </cell>
          <cell r="NE300">
            <v>129440.19</v>
          </cell>
          <cell r="NF300">
            <v>129440.19</v>
          </cell>
          <cell r="NG300">
            <v>129440.19</v>
          </cell>
          <cell r="NH300">
            <v>129440.19</v>
          </cell>
          <cell r="NI300">
            <v>129440.19</v>
          </cell>
          <cell r="NJ300">
            <v>129440.19</v>
          </cell>
          <cell r="NK300">
            <v>129440.19</v>
          </cell>
          <cell r="NL300">
            <v>129440.19</v>
          </cell>
          <cell r="NM300">
            <v>129440.19</v>
          </cell>
          <cell r="NN300">
            <v>129440.19</v>
          </cell>
          <cell r="NO300">
            <v>129440.19</v>
          </cell>
          <cell r="NP300">
            <v>129440.19</v>
          </cell>
          <cell r="NQ300">
            <v>129440.19</v>
          </cell>
          <cell r="NR300">
            <v>129440.19</v>
          </cell>
          <cell r="NS300">
            <v>129440.19</v>
          </cell>
          <cell r="NT300">
            <v>129440.19</v>
          </cell>
          <cell r="NU300">
            <v>129440.19</v>
          </cell>
          <cell r="NV300">
            <v>129440.19</v>
          </cell>
          <cell r="NW300">
            <v>129440.19</v>
          </cell>
          <cell r="NX300">
            <v>129440.19</v>
          </cell>
          <cell r="NY300">
            <v>129440.19</v>
          </cell>
          <cell r="NZ300">
            <v>129440.19</v>
          </cell>
          <cell r="OA300">
            <v>129440.19</v>
          </cell>
          <cell r="OB300">
            <v>129440.19</v>
          </cell>
          <cell r="OC300">
            <v>129440.19</v>
          </cell>
          <cell r="OD300">
            <v>129440.19</v>
          </cell>
          <cell r="OE300">
            <v>129440.19</v>
          </cell>
          <cell r="OF300">
            <v>129440.19</v>
          </cell>
          <cell r="OG300">
            <v>129440.19</v>
          </cell>
          <cell r="OH300">
            <v>129440.19</v>
          </cell>
          <cell r="OI300">
            <v>129440.19</v>
          </cell>
          <cell r="OJ300">
            <v>129440.19</v>
          </cell>
          <cell r="OK300">
            <v>129440.19</v>
          </cell>
          <cell r="OL300">
            <v>129440.19</v>
          </cell>
          <cell r="OM300">
            <v>129440.19</v>
          </cell>
          <cell r="ON300">
            <v>129440.19</v>
          </cell>
          <cell r="OO300">
            <v>129440.19</v>
          </cell>
          <cell r="OP300">
            <v>129440.19</v>
          </cell>
          <cell r="OQ300">
            <v>129440.19</v>
          </cell>
          <cell r="OR300">
            <v>129440.19</v>
          </cell>
          <cell r="OS300">
            <v>129440.19</v>
          </cell>
          <cell r="OT300">
            <v>129440.19</v>
          </cell>
          <cell r="OU300">
            <v>129440.19</v>
          </cell>
          <cell r="OV300">
            <v>129440.19</v>
          </cell>
          <cell r="OW300">
            <v>129440.19</v>
          </cell>
          <cell r="OX300">
            <v>129440.19</v>
          </cell>
          <cell r="OY300">
            <v>129440.19</v>
          </cell>
          <cell r="OZ300">
            <v>129440.19</v>
          </cell>
          <cell r="PA300">
            <v>129440.19</v>
          </cell>
          <cell r="PB300">
            <v>129440.19</v>
          </cell>
          <cell r="PC300">
            <v>129440.19</v>
          </cell>
          <cell r="PD300">
            <v>129440.19</v>
          </cell>
          <cell r="PE300">
            <v>129440.19</v>
          </cell>
          <cell r="PF300">
            <v>129440.19</v>
          </cell>
          <cell r="PG300">
            <v>129440.19</v>
          </cell>
          <cell r="PH300">
            <v>129440.19</v>
          </cell>
          <cell r="PI300">
            <v>129440.19</v>
          </cell>
          <cell r="PJ300">
            <v>129440.19</v>
          </cell>
          <cell r="PK300">
            <v>129440.19</v>
          </cell>
          <cell r="PL300">
            <v>129440.19</v>
          </cell>
          <cell r="PM300">
            <v>129440.19</v>
          </cell>
          <cell r="PN300">
            <v>129440.19</v>
          </cell>
          <cell r="PO300">
            <v>129440.19</v>
          </cell>
          <cell r="PP300">
            <v>129440.19</v>
          </cell>
          <cell r="PQ300">
            <v>129440.19</v>
          </cell>
          <cell r="PR300">
            <v>129440.19</v>
          </cell>
          <cell r="PS300">
            <v>129440.19</v>
          </cell>
          <cell r="PT300">
            <v>129440.19</v>
          </cell>
          <cell r="PU300">
            <v>129440.19</v>
          </cell>
          <cell r="PV300">
            <v>129440.19</v>
          </cell>
          <cell r="PW300">
            <v>129440.19</v>
          </cell>
          <cell r="PX300">
            <v>129440.19</v>
          </cell>
          <cell r="PY300">
            <v>129440.19</v>
          </cell>
          <cell r="PZ300">
            <v>129440.19</v>
          </cell>
          <cell r="QA300">
            <v>129440.19</v>
          </cell>
          <cell r="QB300">
            <v>129440.19</v>
          </cell>
          <cell r="QC300">
            <v>129440.19</v>
          </cell>
          <cell r="QD300">
            <v>129440.19</v>
          </cell>
          <cell r="QE300">
            <v>129440.19</v>
          </cell>
          <cell r="QF300">
            <v>129440.19</v>
          </cell>
          <cell r="QG300">
            <v>129440.19</v>
          </cell>
          <cell r="QH300">
            <v>129440.19</v>
          </cell>
          <cell r="QI300">
            <v>129440.19</v>
          </cell>
          <cell r="QJ300">
            <v>129440.19</v>
          </cell>
          <cell r="QK300">
            <v>129440.19</v>
          </cell>
          <cell r="QL300">
            <v>129440.19</v>
          </cell>
          <cell r="QM300">
            <v>129440.19</v>
          </cell>
          <cell r="QN300">
            <v>129440.19</v>
          </cell>
          <cell r="QO300">
            <v>129440.19</v>
          </cell>
          <cell r="QP300">
            <v>129440.19</v>
          </cell>
          <cell r="QQ300">
            <v>129440.19</v>
          </cell>
          <cell r="QR300">
            <v>129440.19</v>
          </cell>
          <cell r="QS300">
            <v>129440.19</v>
          </cell>
          <cell r="QT300">
            <v>129440.19</v>
          </cell>
          <cell r="QU300">
            <v>129440.19</v>
          </cell>
          <cell r="QV300">
            <v>129440.19</v>
          </cell>
          <cell r="QW300">
            <v>129440.19</v>
          </cell>
          <cell r="QX300">
            <v>129440.19</v>
          </cell>
          <cell r="QY300">
            <v>129440.19</v>
          </cell>
          <cell r="QZ300">
            <v>129440.19</v>
          </cell>
          <cell r="RA300">
            <v>129440.19</v>
          </cell>
          <cell r="RB300">
            <v>129440.19</v>
          </cell>
          <cell r="RC300">
            <v>129440.19</v>
          </cell>
          <cell r="RD300">
            <v>129440.19</v>
          </cell>
          <cell r="RE300">
            <v>129440.19</v>
          </cell>
          <cell r="RF300">
            <v>129440.19</v>
          </cell>
          <cell r="RG300">
            <v>129440.19</v>
          </cell>
          <cell r="RH300">
            <v>129440.19</v>
          </cell>
          <cell r="RI300">
            <v>129440.19</v>
          </cell>
          <cell r="RJ300">
            <v>129440.19</v>
          </cell>
          <cell r="RK300">
            <v>129440.19</v>
          </cell>
          <cell r="RL300">
            <v>129440.19</v>
          </cell>
          <cell r="RM300">
            <v>129440.19</v>
          </cell>
          <cell r="RN300">
            <v>129440.19</v>
          </cell>
          <cell r="RO300">
            <v>129440.19</v>
          </cell>
          <cell r="RP300">
            <v>129440.19</v>
          </cell>
          <cell r="RQ300">
            <v>129440.19</v>
          </cell>
          <cell r="RR300">
            <v>129440.19</v>
          </cell>
          <cell r="RS300">
            <v>129440.19</v>
          </cell>
        </row>
        <row r="301">
          <cell r="A301" t="str">
            <v>C24080030</v>
          </cell>
          <cell r="GO301">
            <v>71396.61</v>
          </cell>
          <cell r="GP301">
            <v>142942.28</v>
          </cell>
          <cell r="GQ301">
            <v>214487.95</v>
          </cell>
          <cell r="GR301">
            <v>286033.61</v>
          </cell>
          <cell r="GS301">
            <v>357579.28</v>
          </cell>
          <cell r="GT301">
            <v>357728.33</v>
          </cell>
          <cell r="GU301">
            <v>357728.33</v>
          </cell>
          <cell r="GV301">
            <v>357728.33</v>
          </cell>
          <cell r="GW301">
            <v>357728.33</v>
          </cell>
          <cell r="GX301">
            <v>357728.33</v>
          </cell>
          <cell r="GY301">
            <v>357728.33</v>
          </cell>
          <cell r="GZ301">
            <v>357728.33</v>
          </cell>
          <cell r="HA301">
            <v>357728.33</v>
          </cell>
          <cell r="HB301">
            <v>357728.33</v>
          </cell>
          <cell r="HC301">
            <v>357728.33</v>
          </cell>
          <cell r="HD301">
            <v>357728.33</v>
          </cell>
          <cell r="HE301">
            <v>357728.33</v>
          </cell>
          <cell r="HF301">
            <v>357728.33</v>
          </cell>
          <cell r="HG301">
            <v>357728.33</v>
          </cell>
          <cell r="HH301">
            <v>357728.33</v>
          </cell>
          <cell r="HI301">
            <v>357728.33</v>
          </cell>
          <cell r="HJ301">
            <v>357728.33</v>
          </cell>
          <cell r="HK301">
            <v>357728.33</v>
          </cell>
          <cell r="HL301">
            <v>357728.33</v>
          </cell>
          <cell r="HM301">
            <v>357728.33</v>
          </cell>
          <cell r="HN301">
            <v>357728.33</v>
          </cell>
          <cell r="HO301">
            <v>357728.33</v>
          </cell>
          <cell r="HP301">
            <v>357728.33</v>
          </cell>
          <cell r="HQ301">
            <v>357728.33</v>
          </cell>
          <cell r="HR301">
            <v>357728.33</v>
          </cell>
          <cell r="HS301">
            <v>357728.33</v>
          </cell>
          <cell r="HT301">
            <v>357728.33</v>
          </cell>
          <cell r="HU301">
            <v>357728.33</v>
          </cell>
          <cell r="HV301">
            <v>357728.33</v>
          </cell>
          <cell r="HW301">
            <v>357728.33</v>
          </cell>
          <cell r="HX301">
            <v>357728.33</v>
          </cell>
          <cell r="HY301">
            <v>357728.33</v>
          </cell>
          <cell r="HZ301">
            <v>357728.33</v>
          </cell>
          <cell r="IA301">
            <v>357728.33</v>
          </cell>
          <cell r="IB301">
            <v>357728.33</v>
          </cell>
          <cell r="IC301">
            <v>357728.33</v>
          </cell>
          <cell r="ID301">
            <v>357728.33</v>
          </cell>
          <cell r="IE301">
            <v>357728.33</v>
          </cell>
          <cell r="IF301">
            <v>357728.33</v>
          </cell>
          <cell r="IG301">
            <v>357728.33</v>
          </cell>
          <cell r="IH301">
            <v>357728.33</v>
          </cell>
          <cell r="II301">
            <v>357728.33</v>
          </cell>
          <cell r="IJ301">
            <v>357728.33</v>
          </cell>
          <cell r="IK301">
            <v>357728.33</v>
          </cell>
          <cell r="IL301">
            <v>357728.33</v>
          </cell>
          <cell r="IM301">
            <v>357728.33</v>
          </cell>
          <cell r="IN301">
            <v>357728.33</v>
          </cell>
          <cell r="IO301">
            <v>357728.33</v>
          </cell>
          <cell r="IP301">
            <v>357728.33</v>
          </cell>
          <cell r="IQ301">
            <v>357728.33</v>
          </cell>
          <cell r="IR301">
            <v>357728.33</v>
          </cell>
          <cell r="IS301">
            <v>357728.33</v>
          </cell>
          <cell r="IT301">
            <v>357728.33</v>
          </cell>
          <cell r="IU301">
            <v>357728.33</v>
          </cell>
          <cell r="IV301">
            <v>357728.33</v>
          </cell>
          <cell r="IW301">
            <v>357728.33</v>
          </cell>
          <cell r="IX301">
            <v>357728.33</v>
          </cell>
          <cell r="IY301">
            <v>357728.33</v>
          </cell>
          <cell r="IZ301">
            <v>357728.33</v>
          </cell>
          <cell r="JA301">
            <v>357728.33</v>
          </cell>
          <cell r="JB301">
            <v>357728.33</v>
          </cell>
          <cell r="JC301">
            <v>357728.33</v>
          </cell>
          <cell r="JD301">
            <v>357728.33</v>
          </cell>
          <cell r="JE301">
            <v>357728.33</v>
          </cell>
          <cell r="JF301">
            <v>357728.33</v>
          </cell>
          <cell r="JG301">
            <v>357728.33</v>
          </cell>
          <cell r="JH301">
            <v>357728.33</v>
          </cell>
          <cell r="JI301">
            <v>357728.33</v>
          </cell>
          <cell r="JJ301">
            <v>357728.33</v>
          </cell>
          <cell r="JK301">
            <v>357728.33</v>
          </cell>
          <cell r="JL301">
            <v>357728.33</v>
          </cell>
          <cell r="JM301">
            <v>357728.33</v>
          </cell>
          <cell r="JN301">
            <v>357728.33</v>
          </cell>
          <cell r="JO301">
            <v>357728.33</v>
          </cell>
          <cell r="JP301">
            <v>357728.33</v>
          </cell>
          <cell r="JQ301">
            <v>357728.33</v>
          </cell>
          <cell r="JR301">
            <v>357728.33</v>
          </cell>
          <cell r="JS301">
            <v>357728.33</v>
          </cell>
          <cell r="JT301">
            <v>357728.33</v>
          </cell>
          <cell r="JU301">
            <v>357728.33</v>
          </cell>
          <cell r="JV301">
            <v>357728.33</v>
          </cell>
          <cell r="JW301">
            <v>357728.33</v>
          </cell>
          <cell r="JX301">
            <v>357728.33</v>
          </cell>
          <cell r="JY301">
            <v>357728.33</v>
          </cell>
          <cell r="JZ301">
            <v>357728.33</v>
          </cell>
          <cell r="KA301">
            <v>357728.33</v>
          </cell>
          <cell r="KB301">
            <v>357728.33</v>
          </cell>
          <cell r="KC301">
            <v>357728.33</v>
          </cell>
          <cell r="KD301">
            <v>357728.33</v>
          </cell>
          <cell r="KE301">
            <v>357728.33</v>
          </cell>
          <cell r="KF301">
            <v>357728.33</v>
          </cell>
          <cell r="KG301">
            <v>357728.33</v>
          </cell>
          <cell r="KH301">
            <v>357728.33</v>
          </cell>
          <cell r="KI301">
            <v>357728.33</v>
          </cell>
          <cell r="KJ301">
            <v>357728.33</v>
          </cell>
          <cell r="KK301">
            <v>357728.33</v>
          </cell>
          <cell r="KL301">
            <v>357728.33</v>
          </cell>
          <cell r="KM301">
            <v>357728.33</v>
          </cell>
          <cell r="KN301">
            <v>357728.33</v>
          </cell>
          <cell r="KO301">
            <v>357728.33</v>
          </cell>
          <cell r="KP301">
            <v>357728.33</v>
          </cell>
          <cell r="KQ301">
            <v>357728.33</v>
          </cell>
          <cell r="KR301">
            <v>357728.33</v>
          </cell>
          <cell r="KS301">
            <v>357728.33</v>
          </cell>
          <cell r="KT301">
            <v>357728.33</v>
          </cell>
          <cell r="KU301">
            <v>357728.33</v>
          </cell>
          <cell r="KV301">
            <v>357728.33</v>
          </cell>
          <cell r="KW301">
            <v>357728.33</v>
          </cell>
          <cell r="KX301">
            <v>357728.33</v>
          </cell>
          <cell r="KY301">
            <v>357728.33</v>
          </cell>
          <cell r="KZ301">
            <v>357728.33</v>
          </cell>
          <cell r="LA301">
            <v>357728.33</v>
          </cell>
          <cell r="LB301">
            <v>357728.33</v>
          </cell>
          <cell r="LC301">
            <v>357728.33</v>
          </cell>
          <cell r="LD301">
            <v>357728.33</v>
          </cell>
          <cell r="LE301">
            <v>357728.33</v>
          </cell>
          <cell r="LF301">
            <v>357728.33</v>
          </cell>
          <cell r="LG301">
            <v>357728.33</v>
          </cell>
          <cell r="LH301">
            <v>357728.33</v>
          </cell>
          <cell r="LI301">
            <v>357728.33</v>
          </cell>
          <cell r="LJ301">
            <v>357728.33</v>
          </cell>
          <cell r="LK301">
            <v>357728.33</v>
          </cell>
          <cell r="LL301">
            <v>357728.33</v>
          </cell>
          <cell r="LM301">
            <v>357728.33</v>
          </cell>
          <cell r="LN301">
            <v>357728.33</v>
          </cell>
          <cell r="LO301">
            <v>357728.33</v>
          </cell>
          <cell r="LP301">
            <v>357728.33</v>
          </cell>
          <cell r="LQ301">
            <v>357728.33</v>
          </cell>
          <cell r="LR301">
            <v>357728.33</v>
          </cell>
          <cell r="LS301">
            <v>357728.33</v>
          </cell>
          <cell r="LT301">
            <v>357728.33</v>
          </cell>
          <cell r="LU301">
            <v>357728.33</v>
          </cell>
          <cell r="LV301">
            <v>357728.33</v>
          </cell>
          <cell r="LW301">
            <v>357728.33</v>
          </cell>
          <cell r="LX301">
            <v>357728.33</v>
          </cell>
          <cell r="LY301">
            <v>357728.33</v>
          </cell>
          <cell r="LZ301">
            <v>357728.33</v>
          </cell>
          <cell r="MA301">
            <v>357728.33</v>
          </cell>
          <cell r="MB301">
            <v>357728.33</v>
          </cell>
          <cell r="MC301">
            <v>357728.33</v>
          </cell>
          <cell r="MD301">
            <v>357728.33</v>
          </cell>
          <cell r="ME301">
            <v>357728.33</v>
          </cell>
          <cell r="MF301">
            <v>357728.33</v>
          </cell>
          <cell r="MG301">
            <v>357728.33</v>
          </cell>
          <cell r="MH301">
            <v>357728.33</v>
          </cell>
          <cell r="MI301">
            <v>357728.33</v>
          </cell>
          <cell r="MJ301">
            <v>357728.33</v>
          </cell>
          <cell r="MK301">
            <v>357728.33</v>
          </cell>
          <cell r="ML301">
            <v>357728.33</v>
          </cell>
          <cell r="MM301">
            <v>357728.33</v>
          </cell>
          <cell r="MN301">
            <v>357728.33</v>
          </cell>
          <cell r="MO301">
            <v>357728.33</v>
          </cell>
          <cell r="MP301">
            <v>357728.33</v>
          </cell>
          <cell r="MQ301">
            <v>357728.33</v>
          </cell>
          <cell r="MR301">
            <v>357728.33</v>
          </cell>
          <cell r="MS301">
            <v>357728.33</v>
          </cell>
          <cell r="MT301">
            <v>357728.33</v>
          </cell>
          <cell r="MU301">
            <v>357728.33</v>
          </cell>
          <cell r="MV301">
            <v>357728.33</v>
          </cell>
          <cell r="MW301">
            <v>357728.33</v>
          </cell>
          <cell r="MX301">
            <v>357728.33</v>
          </cell>
          <cell r="MY301">
            <v>357728.33</v>
          </cell>
          <cell r="MZ301">
            <v>357728.33</v>
          </cell>
          <cell r="NA301">
            <v>357728.33</v>
          </cell>
          <cell r="NB301">
            <v>357728.33</v>
          </cell>
          <cell r="NC301">
            <v>357728.33</v>
          </cell>
          <cell r="ND301">
            <v>357728.33</v>
          </cell>
          <cell r="NE301">
            <v>357728.33</v>
          </cell>
          <cell r="NF301">
            <v>357728.33</v>
          </cell>
          <cell r="NG301">
            <v>357728.33</v>
          </cell>
          <cell r="NH301">
            <v>357728.33</v>
          </cell>
          <cell r="NI301">
            <v>357728.33</v>
          </cell>
          <cell r="NJ301">
            <v>357728.33</v>
          </cell>
          <cell r="NK301">
            <v>357728.33</v>
          </cell>
          <cell r="NL301">
            <v>357728.33</v>
          </cell>
          <cell r="NM301">
            <v>357728.33</v>
          </cell>
          <cell r="NN301">
            <v>357728.33</v>
          </cell>
          <cell r="NO301">
            <v>357728.33</v>
          </cell>
          <cell r="NP301">
            <v>357728.33</v>
          </cell>
          <cell r="NQ301">
            <v>357728.33</v>
          </cell>
          <cell r="NR301">
            <v>357728.33</v>
          </cell>
          <cell r="NS301">
            <v>357728.33</v>
          </cell>
          <cell r="NT301">
            <v>357728.33</v>
          </cell>
          <cell r="NU301">
            <v>357728.33</v>
          </cell>
          <cell r="NV301">
            <v>357728.33</v>
          </cell>
          <cell r="NW301">
            <v>357728.33</v>
          </cell>
          <cell r="NX301">
            <v>357728.33</v>
          </cell>
          <cell r="NY301">
            <v>357728.33</v>
          </cell>
          <cell r="NZ301">
            <v>357728.33</v>
          </cell>
          <cell r="OA301">
            <v>357728.33</v>
          </cell>
          <cell r="OB301">
            <v>357728.33</v>
          </cell>
          <cell r="OC301">
            <v>357728.33</v>
          </cell>
          <cell r="OD301">
            <v>357728.33</v>
          </cell>
          <cell r="OE301">
            <v>357728.33</v>
          </cell>
          <cell r="OF301">
            <v>357728.33</v>
          </cell>
          <cell r="OG301">
            <v>357728.33</v>
          </cell>
          <cell r="OH301">
            <v>357728.33</v>
          </cell>
          <cell r="OI301">
            <v>357728.33</v>
          </cell>
          <cell r="OJ301">
            <v>357728.33</v>
          </cell>
          <cell r="OK301">
            <v>357728.33</v>
          </cell>
          <cell r="OL301">
            <v>357728.33</v>
          </cell>
          <cell r="OM301">
            <v>357728.33</v>
          </cell>
          <cell r="ON301">
            <v>357728.33</v>
          </cell>
          <cell r="OO301">
            <v>357728.33</v>
          </cell>
          <cell r="OP301">
            <v>357728.33</v>
          </cell>
          <cell r="OQ301">
            <v>357728.33</v>
          </cell>
          <cell r="OR301">
            <v>357728.33</v>
          </cell>
          <cell r="OS301">
            <v>357728.33</v>
          </cell>
          <cell r="OT301">
            <v>357728.33</v>
          </cell>
          <cell r="OU301">
            <v>357728.33</v>
          </cell>
          <cell r="OV301">
            <v>357728.33</v>
          </cell>
          <cell r="OW301">
            <v>357728.33</v>
          </cell>
          <cell r="OX301">
            <v>357728.33</v>
          </cell>
          <cell r="OY301">
            <v>357728.33</v>
          </cell>
          <cell r="OZ301">
            <v>357728.33</v>
          </cell>
          <cell r="PA301">
            <v>357728.33</v>
          </cell>
          <cell r="PB301">
            <v>357728.33</v>
          </cell>
          <cell r="PC301">
            <v>357728.33</v>
          </cell>
          <cell r="PD301">
            <v>357728.33</v>
          </cell>
          <cell r="PE301">
            <v>357728.33</v>
          </cell>
          <cell r="PF301">
            <v>357728.33</v>
          </cell>
          <cell r="PG301">
            <v>357728.33</v>
          </cell>
          <cell r="PH301">
            <v>357728.33</v>
          </cell>
          <cell r="PI301">
            <v>357728.33</v>
          </cell>
          <cell r="PJ301">
            <v>357728.33</v>
          </cell>
          <cell r="PK301">
            <v>357728.33</v>
          </cell>
          <cell r="PL301">
            <v>357728.33</v>
          </cell>
          <cell r="PM301">
            <v>357728.33</v>
          </cell>
          <cell r="PN301">
            <v>357728.33</v>
          </cell>
          <cell r="PO301">
            <v>357728.33</v>
          </cell>
          <cell r="PP301">
            <v>357728.33</v>
          </cell>
          <cell r="PQ301">
            <v>357728.33</v>
          </cell>
          <cell r="PR301">
            <v>357728.33</v>
          </cell>
          <cell r="PS301">
            <v>357728.33</v>
          </cell>
          <cell r="PT301">
            <v>357728.33</v>
          </cell>
          <cell r="PU301">
            <v>357728.33</v>
          </cell>
          <cell r="PV301">
            <v>357728.33</v>
          </cell>
          <cell r="PW301">
            <v>357728.33</v>
          </cell>
          <cell r="PX301">
            <v>357728.33</v>
          </cell>
          <cell r="PY301">
            <v>357728.33</v>
          </cell>
          <cell r="PZ301">
            <v>357728.33</v>
          </cell>
          <cell r="QA301">
            <v>357728.33</v>
          </cell>
          <cell r="QB301">
            <v>357728.33</v>
          </cell>
          <cell r="QC301">
            <v>357728.33</v>
          </cell>
          <cell r="QD301">
            <v>357728.33</v>
          </cell>
          <cell r="QE301">
            <v>357728.33</v>
          </cell>
          <cell r="QF301">
            <v>357728.33</v>
          </cell>
          <cell r="QG301">
            <v>357728.33</v>
          </cell>
          <cell r="QH301">
            <v>357728.33</v>
          </cell>
          <cell r="QI301">
            <v>357728.33</v>
          </cell>
          <cell r="QJ301">
            <v>357728.33</v>
          </cell>
          <cell r="QK301">
            <v>357728.33</v>
          </cell>
          <cell r="QL301">
            <v>357728.33</v>
          </cell>
          <cell r="QM301">
            <v>357728.33</v>
          </cell>
          <cell r="QN301">
            <v>357728.33</v>
          </cell>
          <cell r="QO301">
            <v>357728.33</v>
          </cell>
          <cell r="QP301">
            <v>357728.33</v>
          </cell>
          <cell r="QQ301">
            <v>357728.33</v>
          </cell>
          <cell r="QR301">
            <v>357728.33</v>
          </cell>
          <cell r="QS301">
            <v>357728.33</v>
          </cell>
          <cell r="QT301">
            <v>357728.33</v>
          </cell>
          <cell r="QU301">
            <v>357728.33</v>
          </cell>
          <cell r="QV301">
            <v>357728.33</v>
          </cell>
          <cell r="QW301">
            <v>357728.33</v>
          </cell>
          <cell r="QX301">
            <v>357728.33</v>
          </cell>
          <cell r="QY301">
            <v>357728.33</v>
          </cell>
          <cell r="QZ301">
            <v>357728.33</v>
          </cell>
          <cell r="RA301">
            <v>357728.33</v>
          </cell>
          <cell r="RB301">
            <v>357728.33</v>
          </cell>
          <cell r="RC301">
            <v>357728.33</v>
          </cell>
          <cell r="RD301">
            <v>357728.33</v>
          </cell>
          <cell r="RE301">
            <v>357728.33</v>
          </cell>
          <cell r="RF301">
            <v>357728.33</v>
          </cell>
          <cell r="RG301">
            <v>357728.33</v>
          </cell>
          <cell r="RH301">
            <v>357728.33</v>
          </cell>
          <cell r="RI301">
            <v>357728.33</v>
          </cell>
          <cell r="RJ301">
            <v>357728.33</v>
          </cell>
          <cell r="RK301">
            <v>357728.33</v>
          </cell>
          <cell r="RL301">
            <v>357728.33</v>
          </cell>
          <cell r="RM301">
            <v>357728.33</v>
          </cell>
          <cell r="RN301">
            <v>357728.33</v>
          </cell>
          <cell r="RO301">
            <v>357728.33</v>
          </cell>
          <cell r="RP301">
            <v>357728.33</v>
          </cell>
          <cell r="RQ301">
            <v>357728.33</v>
          </cell>
          <cell r="RR301">
            <v>357728.33</v>
          </cell>
          <cell r="RS301">
            <v>357728.33</v>
          </cell>
        </row>
        <row r="302">
          <cell r="A302" t="str">
            <v>C24070325</v>
          </cell>
          <cell r="GO302">
            <v>11348.43</v>
          </cell>
          <cell r="GP302">
            <v>22720.55</v>
          </cell>
          <cell r="GQ302">
            <v>34092.67</v>
          </cell>
          <cell r="GR302">
            <v>45464.79</v>
          </cell>
          <cell r="GS302">
            <v>56836.91</v>
          </cell>
          <cell r="GT302">
            <v>56860.6</v>
          </cell>
          <cell r="GU302">
            <v>56860.6</v>
          </cell>
          <cell r="GV302">
            <v>56860.6</v>
          </cell>
          <cell r="GW302">
            <v>56860.6</v>
          </cell>
          <cell r="GX302">
            <v>56860.6</v>
          </cell>
          <cell r="GY302">
            <v>56860.6</v>
          </cell>
          <cell r="GZ302">
            <v>56860.6</v>
          </cell>
          <cell r="HA302">
            <v>56860.6</v>
          </cell>
          <cell r="HB302">
            <v>56860.6</v>
          </cell>
          <cell r="HC302">
            <v>56860.6</v>
          </cell>
          <cell r="HD302">
            <v>56860.6</v>
          </cell>
          <cell r="HE302">
            <v>56860.6</v>
          </cell>
          <cell r="HF302">
            <v>56860.6</v>
          </cell>
          <cell r="HG302">
            <v>56860.6</v>
          </cell>
          <cell r="HH302">
            <v>56860.6</v>
          </cell>
          <cell r="HI302">
            <v>56860.6</v>
          </cell>
          <cell r="HJ302">
            <v>56860.6</v>
          </cell>
          <cell r="HK302">
            <v>56860.6</v>
          </cell>
          <cell r="HL302">
            <v>56860.6</v>
          </cell>
          <cell r="HM302">
            <v>56860.6</v>
          </cell>
          <cell r="HN302">
            <v>56860.6</v>
          </cell>
          <cell r="HO302">
            <v>56860.6</v>
          </cell>
          <cell r="HP302">
            <v>56860.6</v>
          </cell>
          <cell r="HQ302">
            <v>56860.6</v>
          </cell>
          <cell r="HR302">
            <v>56860.6</v>
          </cell>
          <cell r="HS302">
            <v>56860.6</v>
          </cell>
          <cell r="HT302">
            <v>56860.6</v>
          </cell>
          <cell r="HU302">
            <v>56860.6</v>
          </cell>
          <cell r="HV302">
            <v>56860.6</v>
          </cell>
          <cell r="HW302">
            <v>56860.6</v>
          </cell>
          <cell r="HX302">
            <v>56860.6</v>
          </cell>
          <cell r="HY302">
            <v>56860.6</v>
          </cell>
          <cell r="HZ302">
            <v>56860.6</v>
          </cell>
          <cell r="IA302">
            <v>56860.6</v>
          </cell>
          <cell r="IB302">
            <v>56860.6</v>
          </cell>
          <cell r="IC302">
            <v>56860.6</v>
          </cell>
          <cell r="ID302">
            <v>56860.6</v>
          </cell>
          <cell r="IE302">
            <v>56860.6</v>
          </cell>
          <cell r="IF302">
            <v>56860.6</v>
          </cell>
          <cell r="IG302">
            <v>56860.6</v>
          </cell>
          <cell r="IH302">
            <v>56860.6</v>
          </cell>
          <cell r="II302">
            <v>56860.6</v>
          </cell>
          <cell r="IJ302">
            <v>56860.6</v>
          </cell>
          <cell r="IK302">
            <v>56860.6</v>
          </cell>
          <cell r="IL302">
            <v>56860.6</v>
          </cell>
          <cell r="IM302">
            <v>56860.6</v>
          </cell>
          <cell r="IN302">
            <v>56860.6</v>
          </cell>
          <cell r="IO302">
            <v>56860.6</v>
          </cell>
          <cell r="IP302">
            <v>56860.6</v>
          </cell>
          <cell r="IQ302">
            <v>56860.6</v>
          </cell>
          <cell r="IR302">
            <v>56860.6</v>
          </cell>
          <cell r="IS302">
            <v>56860.6</v>
          </cell>
          <cell r="IT302">
            <v>56860.6</v>
          </cell>
          <cell r="IU302">
            <v>56860.6</v>
          </cell>
          <cell r="IV302">
            <v>56860.6</v>
          </cell>
          <cell r="IW302">
            <v>56860.6</v>
          </cell>
          <cell r="IX302">
            <v>56860.6</v>
          </cell>
          <cell r="IY302">
            <v>56860.6</v>
          </cell>
          <cell r="IZ302">
            <v>56860.6</v>
          </cell>
          <cell r="JA302">
            <v>56860.6</v>
          </cell>
          <cell r="JB302">
            <v>56860.6</v>
          </cell>
          <cell r="JC302">
            <v>56860.6</v>
          </cell>
          <cell r="JD302">
            <v>56860.6</v>
          </cell>
          <cell r="JE302">
            <v>56860.6</v>
          </cell>
          <cell r="JF302">
            <v>56860.6</v>
          </cell>
          <cell r="JG302">
            <v>56860.6</v>
          </cell>
          <cell r="JH302">
            <v>56860.6</v>
          </cell>
          <cell r="JI302">
            <v>56860.6</v>
          </cell>
          <cell r="JJ302">
            <v>56860.6</v>
          </cell>
          <cell r="JK302">
            <v>56860.6</v>
          </cell>
          <cell r="JL302">
            <v>56860.6</v>
          </cell>
          <cell r="JM302">
            <v>56860.6</v>
          </cell>
          <cell r="JN302">
            <v>56860.6</v>
          </cell>
          <cell r="JO302">
            <v>56860.6</v>
          </cell>
          <cell r="JP302">
            <v>56860.6</v>
          </cell>
          <cell r="JQ302">
            <v>56860.6</v>
          </cell>
          <cell r="JR302">
            <v>56860.6</v>
          </cell>
          <cell r="JS302">
            <v>56860.6</v>
          </cell>
          <cell r="JT302">
            <v>56860.6</v>
          </cell>
          <cell r="JU302">
            <v>56860.6</v>
          </cell>
          <cell r="JV302">
            <v>56860.6</v>
          </cell>
          <cell r="JW302">
            <v>56860.6</v>
          </cell>
          <cell r="JX302">
            <v>56860.6</v>
          </cell>
          <cell r="JY302">
            <v>56860.6</v>
          </cell>
          <cell r="JZ302">
            <v>56860.6</v>
          </cell>
          <cell r="KA302">
            <v>56860.6</v>
          </cell>
          <cell r="KB302">
            <v>56860.6</v>
          </cell>
          <cell r="KC302">
            <v>56860.6</v>
          </cell>
          <cell r="KD302">
            <v>56860.6</v>
          </cell>
          <cell r="KE302">
            <v>56860.6</v>
          </cell>
          <cell r="KF302">
            <v>56860.6</v>
          </cell>
          <cell r="KG302">
            <v>56860.6</v>
          </cell>
          <cell r="KH302">
            <v>56860.6</v>
          </cell>
          <cell r="KI302">
            <v>56860.6</v>
          </cell>
          <cell r="KJ302">
            <v>56860.6</v>
          </cell>
          <cell r="KK302">
            <v>56860.6</v>
          </cell>
          <cell r="KL302">
            <v>56860.6</v>
          </cell>
          <cell r="KM302">
            <v>56860.6</v>
          </cell>
          <cell r="KN302">
            <v>56860.6</v>
          </cell>
          <cell r="KO302">
            <v>56860.6</v>
          </cell>
          <cell r="KP302">
            <v>56860.6</v>
          </cell>
          <cell r="KQ302">
            <v>56860.6</v>
          </cell>
          <cell r="KR302">
            <v>56860.6</v>
          </cell>
          <cell r="KS302">
            <v>56860.6</v>
          </cell>
          <cell r="KT302">
            <v>56860.6</v>
          </cell>
          <cell r="KU302">
            <v>56860.6</v>
          </cell>
          <cell r="KV302">
            <v>56860.6</v>
          </cell>
          <cell r="KW302">
            <v>56860.6</v>
          </cell>
          <cell r="KX302">
            <v>56860.6</v>
          </cell>
          <cell r="KY302">
            <v>56860.6</v>
          </cell>
          <cell r="KZ302">
            <v>56860.6</v>
          </cell>
          <cell r="LA302">
            <v>56860.6</v>
          </cell>
          <cell r="LB302">
            <v>56860.6</v>
          </cell>
          <cell r="LC302">
            <v>56860.6</v>
          </cell>
          <cell r="LD302">
            <v>56860.6</v>
          </cell>
          <cell r="LE302">
            <v>56860.6</v>
          </cell>
          <cell r="LF302">
            <v>56860.6</v>
          </cell>
          <cell r="LG302">
            <v>56860.6</v>
          </cell>
          <cell r="LH302">
            <v>56860.6</v>
          </cell>
          <cell r="LI302">
            <v>56860.6</v>
          </cell>
          <cell r="LJ302">
            <v>56860.6</v>
          </cell>
          <cell r="LK302">
            <v>56860.6</v>
          </cell>
          <cell r="LL302">
            <v>56860.6</v>
          </cell>
          <cell r="LM302">
            <v>56860.6</v>
          </cell>
          <cell r="LN302">
            <v>56860.6</v>
          </cell>
          <cell r="LO302">
            <v>56860.6</v>
          </cell>
          <cell r="LP302">
            <v>56860.6</v>
          </cell>
          <cell r="LQ302">
            <v>56860.6</v>
          </cell>
          <cell r="LR302">
            <v>56860.6</v>
          </cell>
          <cell r="LS302">
            <v>56860.6</v>
          </cell>
          <cell r="LT302">
            <v>56860.6</v>
          </cell>
          <cell r="LU302">
            <v>56860.6</v>
          </cell>
          <cell r="LV302">
            <v>56860.6</v>
          </cell>
          <cell r="LW302">
            <v>56860.6</v>
          </cell>
          <cell r="LX302">
            <v>56860.6</v>
          </cell>
          <cell r="LY302">
            <v>56860.6</v>
          </cell>
          <cell r="LZ302">
            <v>56860.6</v>
          </cell>
          <cell r="MA302">
            <v>56860.6</v>
          </cell>
          <cell r="MB302">
            <v>56860.6</v>
          </cell>
          <cell r="MC302">
            <v>56860.6</v>
          </cell>
          <cell r="MD302">
            <v>56860.6</v>
          </cell>
          <cell r="ME302">
            <v>56860.6</v>
          </cell>
          <cell r="MF302">
            <v>56860.6</v>
          </cell>
          <cell r="MG302">
            <v>56860.6</v>
          </cell>
          <cell r="MH302">
            <v>56860.6</v>
          </cell>
          <cell r="MI302">
            <v>56860.6</v>
          </cell>
          <cell r="MJ302">
            <v>56860.6</v>
          </cell>
          <cell r="MK302">
            <v>56860.6</v>
          </cell>
          <cell r="ML302">
            <v>56860.6</v>
          </cell>
          <cell r="MM302">
            <v>56860.6</v>
          </cell>
          <cell r="MN302">
            <v>56860.6</v>
          </cell>
          <cell r="MO302">
            <v>56860.6</v>
          </cell>
          <cell r="MP302">
            <v>56860.6</v>
          </cell>
          <cell r="MQ302">
            <v>56860.6</v>
          </cell>
          <cell r="MR302">
            <v>56860.6</v>
          </cell>
          <cell r="MS302">
            <v>56860.6</v>
          </cell>
          <cell r="MT302">
            <v>56860.6</v>
          </cell>
          <cell r="MU302">
            <v>56860.6</v>
          </cell>
          <cell r="MV302">
            <v>56860.6</v>
          </cell>
          <cell r="MW302">
            <v>56860.6</v>
          </cell>
          <cell r="MX302">
            <v>56860.6</v>
          </cell>
          <cell r="MY302">
            <v>56860.6</v>
          </cell>
          <cell r="MZ302">
            <v>56860.6</v>
          </cell>
          <cell r="NA302">
            <v>56860.6</v>
          </cell>
          <cell r="NB302">
            <v>56860.6</v>
          </cell>
          <cell r="NC302">
            <v>56860.6</v>
          </cell>
          <cell r="ND302">
            <v>56860.6</v>
          </cell>
          <cell r="NE302">
            <v>56860.6</v>
          </cell>
          <cell r="NF302">
            <v>56860.6</v>
          </cell>
          <cell r="NG302">
            <v>56860.6</v>
          </cell>
          <cell r="NH302">
            <v>56860.6</v>
          </cell>
          <cell r="NI302">
            <v>56860.6</v>
          </cell>
          <cell r="NJ302">
            <v>56860.6</v>
          </cell>
          <cell r="NK302">
            <v>56860.6</v>
          </cell>
          <cell r="NL302">
            <v>56860.6</v>
          </cell>
          <cell r="NM302">
            <v>56860.6</v>
          </cell>
          <cell r="NN302">
            <v>56860.6</v>
          </cell>
          <cell r="NO302">
            <v>56860.6</v>
          </cell>
          <cell r="NP302">
            <v>56860.6</v>
          </cell>
          <cell r="NQ302">
            <v>56860.6</v>
          </cell>
          <cell r="NR302">
            <v>56860.6</v>
          </cell>
          <cell r="NS302">
            <v>56860.6</v>
          </cell>
          <cell r="NT302">
            <v>56860.6</v>
          </cell>
          <cell r="NU302">
            <v>56860.6</v>
          </cell>
          <cell r="NV302">
            <v>56860.6</v>
          </cell>
          <cell r="NW302">
            <v>56860.6</v>
          </cell>
          <cell r="NX302">
            <v>56860.6</v>
          </cell>
          <cell r="NY302">
            <v>56860.6</v>
          </cell>
          <cell r="NZ302">
            <v>56860.6</v>
          </cell>
          <cell r="OA302">
            <v>56860.6</v>
          </cell>
          <cell r="OB302">
            <v>56860.6</v>
          </cell>
          <cell r="OC302">
            <v>56860.6</v>
          </cell>
          <cell r="OD302">
            <v>56860.6</v>
          </cell>
          <cell r="OE302">
            <v>56860.6</v>
          </cell>
          <cell r="OF302">
            <v>56860.6</v>
          </cell>
          <cell r="OG302">
            <v>56860.6</v>
          </cell>
          <cell r="OH302">
            <v>56860.6</v>
          </cell>
          <cell r="OI302">
            <v>56860.6</v>
          </cell>
          <cell r="OJ302">
            <v>56860.6</v>
          </cell>
          <cell r="OK302">
            <v>56860.6</v>
          </cell>
          <cell r="OL302">
            <v>56860.6</v>
          </cell>
          <cell r="OM302">
            <v>56860.6</v>
          </cell>
          <cell r="ON302">
            <v>56860.6</v>
          </cell>
          <cell r="OO302">
            <v>56860.6</v>
          </cell>
          <cell r="OP302">
            <v>56860.6</v>
          </cell>
          <cell r="OQ302">
            <v>56860.6</v>
          </cell>
          <cell r="OR302">
            <v>56860.6</v>
          </cell>
          <cell r="OS302">
            <v>56860.6</v>
          </cell>
          <cell r="OT302">
            <v>56860.6</v>
          </cell>
          <cell r="OU302">
            <v>56860.6</v>
          </cell>
          <cell r="OV302">
            <v>56860.6</v>
          </cell>
          <cell r="OW302">
            <v>56860.6</v>
          </cell>
          <cell r="OX302">
            <v>56860.6</v>
          </cell>
          <cell r="OY302">
            <v>56860.6</v>
          </cell>
          <cell r="OZ302">
            <v>56860.6</v>
          </cell>
          <cell r="PA302">
            <v>56860.6</v>
          </cell>
          <cell r="PB302">
            <v>56860.6</v>
          </cell>
          <cell r="PC302">
            <v>56860.6</v>
          </cell>
          <cell r="PD302">
            <v>56860.6</v>
          </cell>
          <cell r="PE302">
            <v>56860.6</v>
          </cell>
          <cell r="PF302">
            <v>56860.6</v>
          </cell>
          <cell r="PG302">
            <v>56860.6</v>
          </cell>
          <cell r="PH302">
            <v>56860.6</v>
          </cell>
          <cell r="PI302">
            <v>56860.6</v>
          </cell>
          <cell r="PJ302">
            <v>56860.6</v>
          </cell>
          <cell r="PK302">
            <v>56860.6</v>
          </cell>
          <cell r="PL302">
            <v>56860.6</v>
          </cell>
          <cell r="PM302">
            <v>56860.6</v>
          </cell>
          <cell r="PN302">
            <v>56860.6</v>
          </cell>
          <cell r="PO302">
            <v>56860.6</v>
          </cell>
          <cell r="PP302">
            <v>56860.6</v>
          </cell>
          <cell r="PQ302">
            <v>56860.6</v>
          </cell>
          <cell r="PR302">
            <v>56860.6</v>
          </cell>
          <cell r="PS302">
            <v>56860.6</v>
          </cell>
          <cell r="PT302">
            <v>56860.6</v>
          </cell>
          <cell r="PU302">
            <v>56860.6</v>
          </cell>
          <cell r="PV302">
            <v>56860.6</v>
          </cell>
          <cell r="PW302">
            <v>56860.6</v>
          </cell>
          <cell r="PX302">
            <v>56860.6</v>
          </cell>
          <cell r="PY302">
            <v>56860.6</v>
          </cell>
          <cell r="PZ302">
            <v>56860.6</v>
          </cell>
          <cell r="QA302">
            <v>56860.6</v>
          </cell>
          <cell r="QB302">
            <v>56860.6</v>
          </cell>
          <cell r="QC302">
            <v>56860.6</v>
          </cell>
          <cell r="QD302">
            <v>56860.6</v>
          </cell>
          <cell r="QE302">
            <v>56860.6</v>
          </cell>
          <cell r="QF302">
            <v>56860.6</v>
          </cell>
          <cell r="QG302">
            <v>56860.6</v>
          </cell>
          <cell r="QH302">
            <v>56860.6</v>
          </cell>
          <cell r="QI302">
            <v>56860.6</v>
          </cell>
          <cell r="QJ302">
            <v>56860.6</v>
          </cell>
          <cell r="QK302">
            <v>56860.6</v>
          </cell>
          <cell r="QL302">
            <v>56860.6</v>
          </cell>
          <cell r="QM302">
            <v>56860.6</v>
          </cell>
          <cell r="QN302">
            <v>56860.6</v>
          </cell>
          <cell r="QO302">
            <v>56860.6</v>
          </cell>
          <cell r="QP302">
            <v>56860.6</v>
          </cell>
          <cell r="QQ302">
            <v>56860.6</v>
          </cell>
          <cell r="QR302">
            <v>56860.6</v>
          </cell>
          <cell r="QS302">
            <v>56860.6</v>
          </cell>
          <cell r="QT302">
            <v>56860.6</v>
          </cell>
          <cell r="QU302">
            <v>56860.6</v>
          </cell>
          <cell r="QV302">
            <v>56860.6</v>
          </cell>
          <cell r="QW302">
            <v>56860.6</v>
          </cell>
          <cell r="QX302">
            <v>56860.6</v>
          </cell>
          <cell r="QY302">
            <v>56860.6</v>
          </cell>
          <cell r="QZ302">
            <v>56860.6</v>
          </cell>
          <cell r="RA302">
            <v>56860.6</v>
          </cell>
          <cell r="RB302">
            <v>56860.6</v>
          </cell>
          <cell r="RC302">
            <v>56860.6</v>
          </cell>
          <cell r="RD302">
            <v>56860.6</v>
          </cell>
          <cell r="RE302">
            <v>56860.6</v>
          </cell>
          <cell r="RF302">
            <v>56860.6</v>
          </cell>
          <cell r="RG302">
            <v>56860.6</v>
          </cell>
          <cell r="RH302">
            <v>56860.6</v>
          </cell>
          <cell r="RI302">
            <v>56860.6</v>
          </cell>
          <cell r="RJ302">
            <v>56860.6</v>
          </cell>
          <cell r="RK302">
            <v>56860.6</v>
          </cell>
          <cell r="RL302">
            <v>56860.6</v>
          </cell>
          <cell r="RM302">
            <v>56860.6</v>
          </cell>
          <cell r="RN302">
            <v>56860.6</v>
          </cell>
          <cell r="RO302">
            <v>56860.6</v>
          </cell>
          <cell r="RP302">
            <v>56860.6</v>
          </cell>
          <cell r="RQ302">
            <v>56860.6</v>
          </cell>
          <cell r="RR302">
            <v>56860.6</v>
          </cell>
          <cell r="RS302">
            <v>56860.6</v>
          </cell>
        </row>
        <row r="303">
          <cell r="A303" t="str">
            <v>C15040050</v>
          </cell>
          <cell r="GP303">
            <v>46905.1</v>
          </cell>
          <cell r="GQ303">
            <v>93908.12</v>
          </cell>
          <cell r="GR303">
            <v>140911.14000000001</v>
          </cell>
          <cell r="GS303">
            <v>187914.16</v>
          </cell>
          <cell r="GT303">
            <v>234917.18</v>
          </cell>
          <cell r="GU303">
            <v>281920.2</v>
          </cell>
          <cell r="GV303">
            <v>328923.21999999997</v>
          </cell>
          <cell r="GW303">
            <v>329021.14</v>
          </cell>
          <cell r="GX303">
            <v>329021.14</v>
          </cell>
          <cell r="GY303">
            <v>329021.14</v>
          </cell>
          <cell r="GZ303">
            <v>329021.14</v>
          </cell>
          <cell r="HA303">
            <v>329021.14</v>
          </cell>
          <cell r="HB303">
            <v>329021.14</v>
          </cell>
          <cell r="HC303">
            <v>329021.14</v>
          </cell>
          <cell r="HD303">
            <v>329021.14</v>
          </cell>
          <cell r="HE303">
            <v>329021.14</v>
          </cell>
          <cell r="HF303">
            <v>329021.14</v>
          </cell>
          <cell r="HG303">
            <v>329021.14</v>
          </cell>
          <cell r="HH303">
            <v>329021.14</v>
          </cell>
          <cell r="HI303">
            <v>329021.14</v>
          </cell>
          <cell r="HJ303">
            <v>329021.14</v>
          </cell>
          <cell r="HK303">
            <v>329021.14</v>
          </cell>
          <cell r="HL303">
            <v>329021.14</v>
          </cell>
          <cell r="HM303">
            <v>329021.14</v>
          </cell>
          <cell r="HN303">
            <v>329021.14</v>
          </cell>
          <cell r="HO303">
            <v>329021.14</v>
          </cell>
          <cell r="HP303">
            <v>329021.14</v>
          </cell>
          <cell r="HQ303">
            <v>329021.14</v>
          </cell>
          <cell r="HR303">
            <v>329021.14</v>
          </cell>
          <cell r="HS303">
            <v>329021.14</v>
          </cell>
          <cell r="HT303">
            <v>329021.14</v>
          </cell>
          <cell r="HU303">
            <v>329021.14</v>
          </cell>
          <cell r="HV303">
            <v>329021.14</v>
          </cell>
          <cell r="HW303">
            <v>329021.14</v>
          </cell>
          <cell r="HX303">
            <v>329021.14</v>
          </cell>
          <cell r="HY303">
            <v>329021.14</v>
          </cell>
          <cell r="HZ303">
            <v>329021.14</v>
          </cell>
          <cell r="IA303">
            <v>329021.14</v>
          </cell>
          <cell r="IB303">
            <v>329021.14</v>
          </cell>
          <cell r="IC303">
            <v>329021.14</v>
          </cell>
          <cell r="ID303">
            <v>329021.14</v>
          </cell>
          <cell r="IE303">
            <v>329021.14</v>
          </cell>
          <cell r="IF303">
            <v>329021.14</v>
          </cell>
          <cell r="IG303">
            <v>329021.14</v>
          </cell>
          <cell r="IH303">
            <v>329021.14</v>
          </cell>
          <cell r="II303">
            <v>329021.14</v>
          </cell>
          <cell r="IJ303">
            <v>329021.14</v>
          </cell>
          <cell r="IK303">
            <v>329021.14</v>
          </cell>
          <cell r="IL303">
            <v>329021.14</v>
          </cell>
          <cell r="IM303">
            <v>329021.14</v>
          </cell>
          <cell r="IN303">
            <v>329021.14</v>
          </cell>
          <cell r="IO303">
            <v>329021.14</v>
          </cell>
          <cell r="IP303">
            <v>329021.14</v>
          </cell>
          <cell r="IQ303">
            <v>329021.14</v>
          </cell>
          <cell r="IR303">
            <v>329021.14</v>
          </cell>
          <cell r="IS303">
            <v>329021.14</v>
          </cell>
          <cell r="IT303">
            <v>329021.14</v>
          </cell>
          <cell r="IU303">
            <v>329021.14</v>
          </cell>
          <cell r="IV303">
            <v>329021.14</v>
          </cell>
          <cell r="IW303">
            <v>329021.14</v>
          </cell>
          <cell r="IX303">
            <v>329021.14</v>
          </cell>
          <cell r="IY303">
            <v>329021.14</v>
          </cell>
          <cell r="IZ303">
            <v>329021.14</v>
          </cell>
          <cell r="JA303">
            <v>329021.14</v>
          </cell>
          <cell r="JB303">
            <v>329021.14</v>
          </cell>
          <cell r="JC303">
            <v>329021.14</v>
          </cell>
          <cell r="JD303">
            <v>329021.14</v>
          </cell>
          <cell r="JE303">
            <v>329021.14</v>
          </cell>
          <cell r="JF303">
            <v>329021.14</v>
          </cell>
          <cell r="JG303">
            <v>329021.14</v>
          </cell>
          <cell r="JH303">
            <v>329021.14</v>
          </cell>
          <cell r="JI303">
            <v>329021.14</v>
          </cell>
          <cell r="JJ303">
            <v>329021.14</v>
          </cell>
          <cell r="JK303">
            <v>329021.14</v>
          </cell>
          <cell r="JL303">
            <v>329021.14</v>
          </cell>
          <cell r="JM303">
            <v>329021.14</v>
          </cell>
          <cell r="JN303">
            <v>329021.14</v>
          </cell>
          <cell r="JO303">
            <v>329021.14</v>
          </cell>
          <cell r="JP303">
            <v>329021.14</v>
          </cell>
          <cell r="JQ303">
            <v>329021.14</v>
          </cell>
          <cell r="JR303">
            <v>329021.14</v>
          </cell>
          <cell r="JS303">
            <v>329021.14</v>
          </cell>
          <cell r="JT303">
            <v>329021.14</v>
          </cell>
          <cell r="JU303">
            <v>329021.14</v>
          </cell>
          <cell r="JV303">
            <v>329021.14</v>
          </cell>
          <cell r="JW303">
            <v>329021.14</v>
          </cell>
          <cell r="JX303">
            <v>329021.14</v>
          </cell>
          <cell r="JY303">
            <v>329021.14</v>
          </cell>
          <cell r="JZ303">
            <v>329021.14</v>
          </cell>
          <cell r="KA303">
            <v>329021.14</v>
          </cell>
          <cell r="KB303">
            <v>329021.14</v>
          </cell>
          <cell r="KC303">
            <v>329021.14</v>
          </cell>
          <cell r="KD303">
            <v>329021.14</v>
          </cell>
          <cell r="KE303">
            <v>329021.14</v>
          </cell>
          <cell r="KF303">
            <v>329021.14</v>
          </cell>
          <cell r="KG303">
            <v>329021.14</v>
          </cell>
          <cell r="KH303">
            <v>329021.14</v>
          </cell>
          <cell r="KI303">
            <v>329021.14</v>
          </cell>
          <cell r="KJ303">
            <v>329021.14</v>
          </cell>
          <cell r="KK303">
            <v>329021.14</v>
          </cell>
          <cell r="KL303">
            <v>329021.14</v>
          </cell>
          <cell r="KM303">
            <v>329021.14</v>
          </cell>
          <cell r="KN303">
            <v>329021.14</v>
          </cell>
          <cell r="KO303">
            <v>329021.14</v>
          </cell>
          <cell r="KP303">
            <v>329021.14</v>
          </cell>
          <cell r="KQ303">
            <v>329021.14</v>
          </cell>
          <cell r="KR303">
            <v>329021.14</v>
          </cell>
          <cell r="KS303">
            <v>329021.14</v>
          </cell>
          <cell r="KT303">
            <v>329021.14</v>
          </cell>
          <cell r="KU303">
            <v>329021.14</v>
          </cell>
          <cell r="KV303">
            <v>329021.14</v>
          </cell>
          <cell r="KW303">
            <v>329021.14</v>
          </cell>
          <cell r="KX303">
            <v>329021.14</v>
          </cell>
          <cell r="KY303">
            <v>329021.14</v>
          </cell>
          <cell r="KZ303">
            <v>329021.14</v>
          </cell>
          <cell r="LA303">
            <v>329021.14</v>
          </cell>
          <cell r="LB303">
            <v>329021.14</v>
          </cell>
          <cell r="LC303">
            <v>329021.14</v>
          </cell>
          <cell r="LD303">
            <v>329021.14</v>
          </cell>
          <cell r="LE303">
            <v>329021.14</v>
          </cell>
          <cell r="LF303">
            <v>329021.14</v>
          </cell>
          <cell r="LG303">
            <v>329021.14</v>
          </cell>
          <cell r="LH303">
            <v>329021.14</v>
          </cell>
          <cell r="LI303">
            <v>329021.14</v>
          </cell>
          <cell r="LJ303">
            <v>329021.14</v>
          </cell>
          <cell r="LK303">
            <v>329021.14</v>
          </cell>
          <cell r="LL303">
            <v>329021.14</v>
          </cell>
          <cell r="LM303">
            <v>329021.14</v>
          </cell>
          <cell r="LN303">
            <v>329021.14</v>
          </cell>
          <cell r="LO303">
            <v>329021.14</v>
          </cell>
          <cell r="LP303">
            <v>329021.14</v>
          </cell>
          <cell r="LQ303">
            <v>329021.14</v>
          </cell>
          <cell r="LR303">
            <v>329021.14</v>
          </cell>
          <cell r="LS303">
            <v>329021.14</v>
          </cell>
          <cell r="LT303">
            <v>329021.14</v>
          </cell>
          <cell r="LU303">
            <v>329021.14</v>
          </cell>
          <cell r="LV303">
            <v>329021.14</v>
          </cell>
          <cell r="LW303">
            <v>329021.14</v>
          </cell>
          <cell r="LX303">
            <v>329021.14</v>
          </cell>
          <cell r="LY303">
            <v>329021.14</v>
          </cell>
          <cell r="LZ303">
            <v>329021.14</v>
          </cell>
          <cell r="MA303">
            <v>329021.14</v>
          </cell>
          <cell r="MB303">
            <v>329021.14</v>
          </cell>
          <cell r="MC303">
            <v>329021.14</v>
          </cell>
          <cell r="MD303">
            <v>329021.14</v>
          </cell>
          <cell r="ME303">
            <v>329021.14</v>
          </cell>
          <cell r="MF303">
            <v>329021.14</v>
          </cell>
          <cell r="MG303">
            <v>329021.14</v>
          </cell>
          <cell r="MH303">
            <v>329021.14</v>
          </cell>
          <cell r="MI303">
            <v>329021.14</v>
          </cell>
          <cell r="MJ303">
            <v>329021.14</v>
          </cell>
          <cell r="MK303">
            <v>329021.14</v>
          </cell>
          <cell r="ML303">
            <v>329021.14</v>
          </cell>
          <cell r="MM303">
            <v>329021.14</v>
          </cell>
          <cell r="MN303">
            <v>329021.14</v>
          </cell>
          <cell r="MO303">
            <v>329021.14</v>
          </cell>
          <cell r="MP303">
            <v>329021.14</v>
          </cell>
          <cell r="MQ303">
            <v>329021.14</v>
          </cell>
          <cell r="MR303">
            <v>329021.14</v>
          </cell>
          <cell r="MS303">
            <v>329021.14</v>
          </cell>
          <cell r="MT303">
            <v>329021.14</v>
          </cell>
          <cell r="MU303">
            <v>329021.14</v>
          </cell>
          <cell r="MV303">
            <v>329021.14</v>
          </cell>
          <cell r="MW303">
            <v>329021.14</v>
          </cell>
          <cell r="MX303">
            <v>329021.14</v>
          </cell>
          <cell r="MY303">
            <v>329021.14</v>
          </cell>
          <cell r="MZ303">
            <v>329021.14</v>
          </cell>
          <cell r="NA303">
            <v>329021.14</v>
          </cell>
          <cell r="NB303">
            <v>329021.14</v>
          </cell>
          <cell r="NC303">
            <v>329021.14</v>
          </cell>
          <cell r="ND303">
            <v>329021.14</v>
          </cell>
          <cell r="NE303">
            <v>329021.14</v>
          </cell>
          <cell r="NF303">
            <v>329021.14</v>
          </cell>
          <cell r="NG303">
            <v>329021.14</v>
          </cell>
          <cell r="NH303">
            <v>329021.14</v>
          </cell>
          <cell r="NI303">
            <v>329021.14</v>
          </cell>
          <cell r="NJ303">
            <v>329021.14</v>
          </cell>
          <cell r="NK303">
            <v>329021.14</v>
          </cell>
          <cell r="NL303">
            <v>329021.14</v>
          </cell>
          <cell r="NM303">
            <v>329021.14</v>
          </cell>
          <cell r="NN303">
            <v>329021.14</v>
          </cell>
          <cell r="NO303">
            <v>329021.14</v>
          </cell>
          <cell r="NP303">
            <v>329021.14</v>
          </cell>
          <cell r="NQ303">
            <v>329021.14</v>
          </cell>
          <cell r="NR303">
            <v>329021.14</v>
          </cell>
          <cell r="NS303">
            <v>329021.14</v>
          </cell>
          <cell r="NT303">
            <v>329021.14</v>
          </cell>
          <cell r="NU303">
            <v>329021.14</v>
          </cell>
          <cell r="NV303">
            <v>329021.14</v>
          </cell>
          <cell r="NW303">
            <v>329021.14</v>
          </cell>
          <cell r="NX303">
            <v>329021.14</v>
          </cell>
          <cell r="NY303">
            <v>329021.14</v>
          </cell>
          <cell r="NZ303">
            <v>329021.14</v>
          </cell>
          <cell r="OA303">
            <v>329021.14</v>
          </cell>
          <cell r="OB303">
            <v>329021.14</v>
          </cell>
          <cell r="OC303">
            <v>329021.14</v>
          </cell>
          <cell r="OD303">
            <v>329021.14</v>
          </cell>
          <cell r="OE303">
            <v>329021.14</v>
          </cell>
          <cell r="OF303">
            <v>329021.14</v>
          </cell>
          <cell r="OG303">
            <v>329021.14</v>
          </cell>
          <cell r="OH303">
            <v>329021.14</v>
          </cell>
          <cell r="OI303">
            <v>329021.14</v>
          </cell>
          <cell r="OJ303">
            <v>329021.14</v>
          </cell>
          <cell r="OK303">
            <v>329021.14</v>
          </cell>
          <cell r="OL303">
            <v>329021.14</v>
          </cell>
          <cell r="OM303">
            <v>329021.14</v>
          </cell>
          <cell r="ON303">
            <v>329021.14</v>
          </cell>
          <cell r="OO303">
            <v>329021.14</v>
          </cell>
          <cell r="OP303">
            <v>329021.14</v>
          </cell>
          <cell r="OQ303">
            <v>329021.14</v>
          </cell>
          <cell r="OR303">
            <v>329021.14</v>
          </cell>
          <cell r="OS303">
            <v>329021.14</v>
          </cell>
          <cell r="OT303">
            <v>329021.14</v>
          </cell>
          <cell r="OU303">
            <v>329021.14</v>
          </cell>
          <cell r="OV303">
            <v>329021.14</v>
          </cell>
          <cell r="OW303">
            <v>329021.14</v>
          </cell>
          <cell r="OX303">
            <v>329021.14</v>
          </cell>
          <cell r="OY303">
            <v>329021.14</v>
          </cell>
          <cell r="OZ303">
            <v>329021.14</v>
          </cell>
          <cell r="PA303">
            <v>329021.14</v>
          </cell>
          <cell r="PB303">
            <v>329021.14</v>
          </cell>
          <cell r="PC303">
            <v>329021.14</v>
          </cell>
          <cell r="PD303">
            <v>329021.14</v>
          </cell>
          <cell r="PE303">
            <v>329021.14</v>
          </cell>
          <cell r="PF303">
            <v>329021.14</v>
          </cell>
          <cell r="PG303">
            <v>329021.14</v>
          </cell>
          <cell r="PH303">
            <v>329021.14</v>
          </cell>
          <cell r="PI303">
            <v>329021.14</v>
          </cell>
          <cell r="PJ303">
            <v>329021.14</v>
          </cell>
          <cell r="PK303">
            <v>329021.14</v>
          </cell>
          <cell r="PL303">
            <v>329021.14</v>
          </cell>
          <cell r="PM303">
            <v>329021.14</v>
          </cell>
          <cell r="PN303">
            <v>329021.14</v>
          </cell>
          <cell r="PO303">
            <v>329021.14</v>
          </cell>
          <cell r="PP303">
            <v>329021.14</v>
          </cell>
          <cell r="PQ303">
            <v>329021.14</v>
          </cell>
          <cell r="PR303">
            <v>329021.14</v>
          </cell>
          <cell r="PS303">
            <v>329021.14</v>
          </cell>
          <cell r="PT303">
            <v>329021.14</v>
          </cell>
          <cell r="PU303">
            <v>329021.14</v>
          </cell>
          <cell r="PV303">
            <v>329021.14</v>
          </cell>
          <cell r="PW303">
            <v>329021.14</v>
          </cell>
          <cell r="PX303">
            <v>329021.14</v>
          </cell>
          <cell r="PY303">
            <v>329021.14</v>
          </cell>
          <cell r="PZ303">
            <v>329021.14</v>
          </cell>
          <cell r="QA303">
            <v>329021.14</v>
          </cell>
          <cell r="QB303">
            <v>329021.14</v>
          </cell>
          <cell r="QC303">
            <v>329021.14</v>
          </cell>
          <cell r="QD303">
            <v>329021.14</v>
          </cell>
          <cell r="QE303">
            <v>329021.14</v>
          </cell>
          <cell r="QF303">
            <v>329021.14</v>
          </cell>
          <cell r="QG303">
            <v>329021.14</v>
          </cell>
          <cell r="QH303">
            <v>329021.14</v>
          </cell>
          <cell r="QI303">
            <v>329021.14</v>
          </cell>
          <cell r="QJ303">
            <v>329021.14</v>
          </cell>
          <cell r="QK303">
            <v>329021.14</v>
          </cell>
          <cell r="QL303">
            <v>329021.14</v>
          </cell>
          <cell r="QM303">
            <v>329021.14</v>
          </cell>
          <cell r="QN303">
            <v>329021.14</v>
          </cell>
          <cell r="QO303">
            <v>329021.14</v>
          </cell>
          <cell r="QP303">
            <v>329021.14</v>
          </cell>
          <cell r="QQ303">
            <v>329021.14</v>
          </cell>
          <cell r="QR303">
            <v>329021.14</v>
          </cell>
          <cell r="QS303">
            <v>329021.14</v>
          </cell>
          <cell r="QT303">
            <v>329021.14</v>
          </cell>
          <cell r="QU303">
            <v>329021.14</v>
          </cell>
          <cell r="QV303">
            <v>329021.14</v>
          </cell>
          <cell r="QW303">
            <v>329021.14</v>
          </cell>
          <cell r="QX303">
            <v>329021.14</v>
          </cell>
          <cell r="QY303">
            <v>329021.14</v>
          </cell>
          <cell r="QZ303">
            <v>329021.14</v>
          </cell>
          <cell r="RA303">
            <v>329021.14</v>
          </cell>
          <cell r="RB303">
            <v>329021.14</v>
          </cell>
          <cell r="RC303">
            <v>329021.14</v>
          </cell>
          <cell r="RD303">
            <v>329021.14</v>
          </cell>
          <cell r="RE303">
            <v>329021.14</v>
          </cell>
          <cell r="RF303">
            <v>329021.14</v>
          </cell>
          <cell r="RG303">
            <v>329021.14</v>
          </cell>
          <cell r="RH303">
            <v>329021.14</v>
          </cell>
          <cell r="RI303">
            <v>329021.14</v>
          </cell>
          <cell r="RJ303">
            <v>329021.14</v>
          </cell>
          <cell r="RK303">
            <v>329021.14</v>
          </cell>
          <cell r="RL303">
            <v>329021.14</v>
          </cell>
          <cell r="RM303">
            <v>329021.14</v>
          </cell>
          <cell r="RN303">
            <v>329021.14</v>
          </cell>
          <cell r="RO303">
            <v>329021.14</v>
          </cell>
          <cell r="RP303">
            <v>329021.14</v>
          </cell>
          <cell r="RQ303">
            <v>329021.14</v>
          </cell>
          <cell r="RR303">
            <v>329021.14</v>
          </cell>
          <cell r="RS303">
            <v>329021.14</v>
          </cell>
        </row>
        <row r="304">
          <cell r="A304" t="str">
            <v>C09010160</v>
          </cell>
          <cell r="GQ304">
            <v>182411.22</v>
          </cell>
          <cell r="GR304">
            <v>365203.25</v>
          </cell>
          <cell r="GS304">
            <v>547995.28</v>
          </cell>
          <cell r="GT304">
            <v>730787.32</v>
          </cell>
          <cell r="GU304">
            <v>913579.35</v>
          </cell>
          <cell r="GV304">
            <v>1096371.3799999999</v>
          </cell>
          <cell r="GW304">
            <v>1096752.2</v>
          </cell>
          <cell r="GX304">
            <v>1096752.2</v>
          </cell>
          <cell r="GY304">
            <v>1096752.2</v>
          </cell>
          <cell r="GZ304">
            <v>1096752.2</v>
          </cell>
          <cell r="HA304">
            <v>1096752.2</v>
          </cell>
          <cell r="HB304">
            <v>1096752.2</v>
          </cell>
          <cell r="HC304">
            <v>1096752.2</v>
          </cell>
          <cell r="HD304">
            <v>1096752.2</v>
          </cell>
          <cell r="HE304">
            <v>1096752.2</v>
          </cell>
          <cell r="HF304">
            <v>1096752.2</v>
          </cell>
          <cell r="HG304">
            <v>1096752.2</v>
          </cell>
          <cell r="HH304">
            <v>1096752.2</v>
          </cell>
          <cell r="HI304">
            <v>1096752.2</v>
          </cell>
          <cell r="HJ304">
            <v>1096752.2</v>
          </cell>
          <cell r="HK304">
            <v>1096752.2</v>
          </cell>
          <cell r="HL304">
            <v>1096752.2</v>
          </cell>
          <cell r="HM304">
            <v>1096752.2</v>
          </cell>
          <cell r="HN304">
            <v>1096752.2</v>
          </cell>
          <cell r="HO304">
            <v>1096752.2</v>
          </cell>
          <cell r="HP304">
            <v>1096752.2</v>
          </cell>
          <cell r="HQ304">
            <v>1096752.2</v>
          </cell>
          <cell r="HR304">
            <v>1096752.2</v>
          </cell>
          <cell r="HS304">
            <v>1096752.2</v>
          </cell>
          <cell r="HT304">
            <v>1096752.2</v>
          </cell>
          <cell r="HU304">
            <v>1096752.2</v>
          </cell>
          <cell r="HV304">
            <v>1096752.2</v>
          </cell>
          <cell r="HW304">
            <v>1096752.2</v>
          </cell>
          <cell r="HX304">
            <v>1096752.2</v>
          </cell>
          <cell r="HY304">
            <v>1096752.2</v>
          </cell>
          <cell r="HZ304">
            <v>1096752.2</v>
          </cell>
          <cell r="IA304">
            <v>1096752.2</v>
          </cell>
          <cell r="IB304">
            <v>1096752.2</v>
          </cell>
          <cell r="IC304">
            <v>1096752.2</v>
          </cell>
          <cell r="ID304">
            <v>1096752.2</v>
          </cell>
          <cell r="IE304">
            <v>1096752.2</v>
          </cell>
          <cell r="IF304">
            <v>1096752.2</v>
          </cell>
          <cell r="IG304">
            <v>1096752.2</v>
          </cell>
          <cell r="IH304">
            <v>1096752.2</v>
          </cell>
          <cell r="II304">
            <v>1096752.2</v>
          </cell>
          <cell r="IJ304">
            <v>1096752.2</v>
          </cell>
          <cell r="IK304">
            <v>1096752.2</v>
          </cell>
          <cell r="IL304">
            <v>1096752.2</v>
          </cell>
          <cell r="IM304">
            <v>1096752.2</v>
          </cell>
          <cell r="IN304">
            <v>1096752.2</v>
          </cell>
          <cell r="IO304">
            <v>1096752.2</v>
          </cell>
          <cell r="IP304">
            <v>1096752.2</v>
          </cell>
          <cell r="IQ304">
            <v>1096752.2</v>
          </cell>
          <cell r="IR304">
            <v>1096752.2</v>
          </cell>
          <cell r="IS304">
            <v>1096752.2</v>
          </cell>
          <cell r="IT304">
            <v>1096752.2</v>
          </cell>
          <cell r="IU304">
            <v>1096752.2</v>
          </cell>
          <cell r="IV304">
            <v>1096752.2</v>
          </cell>
          <cell r="IW304">
            <v>1096752.2</v>
          </cell>
          <cell r="IX304">
            <v>1096752.2</v>
          </cell>
          <cell r="IY304">
            <v>1096752.2</v>
          </cell>
          <cell r="IZ304">
            <v>1096752.2</v>
          </cell>
          <cell r="JA304">
            <v>1096752.2</v>
          </cell>
          <cell r="JB304">
            <v>1096752.2</v>
          </cell>
          <cell r="JC304">
            <v>1096752.2</v>
          </cell>
          <cell r="JD304">
            <v>1096752.2</v>
          </cell>
          <cell r="JE304">
            <v>1096752.2</v>
          </cell>
          <cell r="JF304">
            <v>1096752.2</v>
          </cell>
          <cell r="JG304">
            <v>1096752.2</v>
          </cell>
          <cell r="JH304">
            <v>1096752.2</v>
          </cell>
          <cell r="JI304">
            <v>1096752.2</v>
          </cell>
          <cell r="JJ304">
            <v>1096752.2</v>
          </cell>
          <cell r="JK304">
            <v>1096752.2</v>
          </cell>
          <cell r="JL304">
            <v>1096752.2</v>
          </cell>
          <cell r="JM304">
            <v>1096752.2</v>
          </cell>
          <cell r="JN304">
            <v>1096752.2</v>
          </cell>
          <cell r="JO304">
            <v>1096752.2</v>
          </cell>
          <cell r="JP304">
            <v>1096752.2</v>
          </cell>
          <cell r="JQ304">
            <v>1096752.2</v>
          </cell>
          <cell r="JR304">
            <v>1096752.2</v>
          </cell>
          <cell r="JS304">
            <v>1096752.2</v>
          </cell>
          <cell r="JT304">
            <v>1096752.2</v>
          </cell>
          <cell r="JU304">
            <v>1096752.2</v>
          </cell>
          <cell r="JV304">
            <v>1096752.2</v>
          </cell>
          <cell r="JW304">
            <v>1096752.2</v>
          </cell>
          <cell r="JX304">
            <v>1096752.2</v>
          </cell>
          <cell r="JY304">
            <v>1096752.2</v>
          </cell>
          <cell r="JZ304">
            <v>1096752.2</v>
          </cell>
          <cell r="KA304">
            <v>1096752.2</v>
          </cell>
          <cell r="KB304">
            <v>1096752.2</v>
          </cell>
          <cell r="KC304">
            <v>1096752.2</v>
          </cell>
          <cell r="KD304">
            <v>1096752.2</v>
          </cell>
          <cell r="KE304">
            <v>1096752.2</v>
          </cell>
          <cell r="KF304">
            <v>1096752.2</v>
          </cell>
          <cell r="KG304">
            <v>1096752.2</v>
          </cell>
          <cell r="KH304">
            <v>1096752.2</v>
          </cell>
          <cell r="KI304">
            <v>1096752.2</v>
          </cell>
          <cell r="KJ304">
            <v>1096752.2</v>
          </cell>
          <cell r="KK304">
            <v>1096752.2</v>
          </cell>
          <cell r="KL304">
            <v>1096752.2</v>
          </cell>
          <cell r="KM304">
            <v>1096752.2</v>
          </cell>
          <cell r="KN304">
            <v>1096752.2</v>
          </cell>
          <cell r="KO304">
            <v>1096752.2</v>
          </cell>
          <cell r="KP304">
            <v>1096752.2</v>
          </cell>
          <cell r="KQ304">
            <v>1096752.2</v>
          </cell>
          <cell r="KR304">
            <v>1096752.2</v>
          </cell>
          <cell r="KS304">
            <v>1096752.2</v>
          </cell>
          <cell r="KT304">
            <v>1096752.2</v>
          </cell>
          <cell r="KU304">
            <v>1096752.2</v>
          </cell>
          <cell r="KV304">
            <v>1096752.2</v>
          </cell>
          <cell r="KW304">
            <v>1096752.2</v>
          </cell>
          <cell r="KX304">
            <v>1096752.2</v>
          </cell>
          <cell r="KY304">
            <v>1096752.2</v>
          </cell>
          <cell r="KZ304">
            <v>1096752.2</v>
          </cell>
          <cell r="LA304">
            <v>1096752.2</v>
          </cell>
          <cell r="LB304">
            <v>1096752.2</v>
          </cell>
          <cell r="LC304">
            <v>1096752.2</v>
          </cell>
          <cell r="LD304">
            <v>1096752.2</v>
          </cell>
          <cell r="LE304">
            <v>1096752.2</v>
          </cell>
          <cell r="LF304">
            <v>1096752.2</v>
          </cell>
          <cell r="LG304">
            <v>1096752.2</v>
          </cell>
          <cell r="LH304">
            <v>1096752.2</v>
          </cell>
          <cell r="LI304">
            <v>1096752.2</v>
          </cell>
          <cell r="LJ304">
            <v>1096752.2</v>
          </cell>
          <cell r="LK304">
            <v>1096752.2</v>
          </cell>
          <cell r="LL304">
            <v>1096752.2</v>
          </cell>
          <cell r="LM304">
            <v>1096752.2</v>
          </cell>
          <cell r="LN304">
            <v>1096752.2</v>
          </cell>
          <cell r="LO304">
            <v>1096752.2</v>
          </cell>
          <cell r="LP304">
            <v>1096752.2</v>
          </cell>
          <cell r="LQ304">
            <v>1096752.2</v>
          </cell>
          <cell r="LR304">
            <v>1096752.2</v>
          </cell>
          <cell r="LS304">
            <v>1096752.2</v>
          </cell>
          <cell r="LT304">
            <v>1096752.2</v>
          </cell>
          <cell r="LU304">
            <v>1096752.2</v>
          </cell>
          <cell r="LV304">
            <v>1096752.2</v>
          </cell>
          <cell r="LW304">
            <v>1096752.2</v>
          </cell>
          <cell r="LX304">
            <v>1096752.2</v>
          </cell>
          <cell r="LY304">
            <v>1096752.2</v>
          </cell>
          <cell r="LZ304">
            <v>1096752.2</v>
          </cell>
          <cell r="MA304">
            <v>1096752.2</v>
          </cell>
          <cell r="MB304">
            <v>1096752.2</v>
          </cell>
          <cell r="MC304">
            <v>1096752.2</v>
          </cell>
          <cell r="MD304">
            <v>1096752.2</v>
          </cell>
          <cell r="ME304">
            <v>1096752.2</v>
          </cell>
          <cell r="MF304">
            <v>1096752.2</v>
          </cell>
          <cell r="MG304">
            <v>1096752.2</v>
          </cell>
          <cell r="MH304">
            <v>1096752.2</v>
          </cell>
          <cell r="MI304">
            <v>1096752.2</v>
          </cell>
          <cell r="MJ304">
            <v>1096752.2</v>
          </cell>
          <cell r="MK304">
            <v>1096752.2</v>
          </cell>
          <cell r="ML304">
            <v>1096752.2</v>
          </cell>
          <cell r="MM304">
            <v>1096752.2</v>
          </cell>
          <cell r="MN304">
            <v>1096752.2</v>
          </cell>
          <cell r="MO304">
            <v>1096752.2</v>
          </cell>
          <cell r="MP304">
            <v>1096752.2</v>
          </cell>
          <cell r="MQ304">
            <v>1096752.2</v>
          </cell>
          <cell r="MR304">
            <v>1096752.2</v>
          </cell>
          <cell r="MS304">
            <v>1096752.2</v>
          </cell>
          <cell r="MT304">
            <v>1096752.2</v>
          </cell>
          <cell r="MU304">
            <v>1096752.2</v>
          </cell>
          <cell r="MV304">
            <v>1096752.2</v>
          </cell>
          <cell r="MW304">
            <v>1096752.2</v>
          </cell>
          <cell r="MX304">
            <v>1096752.2</v>
          </cell>
          <cell r="MY304">
            <v>1096752.2</v>
          </cell>
          <cell r="MZ304">
            <v>1096752.2</v>
          </cell>
          <cell r="NA304">
            <v>1096752.2</v>
          </cell>
          <cell r="NB304">
            <v>1096752.2</v>
          </cell>
          <cell r="NC304">
            <v>1096752.2</v>
          </cell>
          <cell r="ND304">
            <v>1096752.2</v>
          </cell>
          <cell r="NE304">
            <v>1096752.2</v>
          </cell>
          <cell r="NF304">
            <v>1096752.2</v>
          </cell>
          <cell r="NG304">
            <v>1096752.2</v>
          </cell>
          <cell r="NH304">
            <v>1096752.2</v>
          </cell>
          <cell r="NI304">
            <v>1096752.2</v>
          </cell>
          <cell r="NJ304">
            <v>1096752.2</v>
          </cell>
          <cell r="NK304">
            <v>1096752.2</v>
          </cell>
          <cell r="NL304">
            <v>1096752.2</v>
          </cell>
          <cell r="NM304">
            <v>1096752.2</v>
          </cell>
          <cell r="NN304">
            <v>1096752.2</v>
          </cell>
          <cell r="NO304">
            <v>1096752.2</v>
          </cell>
          <cell r="NP304">
            <v>1096752.2</v>
          </cell>
          <cell r="NQ304">
            <v>1096752.2</v>
          </cell>
          <cell r="NR304">
            <v>1096752.2</v>
          </cell>
          <cell r="NS304">
            <v>1096752.2</v>
          </cell>
          <cell r="NT304">
            <v>1096752.2</v>
          </cell>
          <cell r="NU304">
            <v>1096752.2</v>
          </cell>
          <cell r="NV304">
            <v>1096752.2</v>
          </cell>
          <cell r="NW304">
            <v>1096752.2</v>
          </cell>
          <cell r="NX304">
            <v>1096752.2</v>
          </cell>
          <cell r="NY304">
            <v>1096752.2</v>
          </cell>
          <cell r="NZ304">
            <v>1096752.2</v>
          </cell>
          <cell r="OA304">
            <v>1096752.2</v>
          </cell>
          <cell r="OB304">
            <v>1096752.2</v>
          </cell>
          <cell r="OC304">
            <v>1096752.2</v>
          </cell>
          <cell r="OD304">
            <v>1096752.2</v>
          </cell>
          <cell r="OE304">
            <v>1096752.2</v>
          </cell>
          <cell r="OF304">
            <v>1096752.2</v>
          </cell>
          <cell r="OG304">
            <v>1096752.2</v>
          </cell>
          <cell r="OH304">
            <v>1096752.2</v>
          </cell>
          <cell r="OI304">
            <v>1096752.2</v>
          </cell>
          <cell r="OJ304">
            <v>1096752.2</v>
          </cell>
          <cell r="OK304">
            <v>1096752.2</v>
          </cell>
          <cell r="OL304">
            <v>1096752.2</v>
          </cell>
          <cell r="OM304">
            <v>1096752.2</v>
          </cell>
          <cell r="ON304">
            <v>1096752.2</v>
          </cell>
          <cell r="OO304">
            <v>1096752.2</v>
          </cell>
          <cell r="OP304">
            <v>1096752.2</v>
          </cell>
          <cell r="OQ304">
            <v>1096752.2</v>
          </cell>
          <cell r="OR304">
            <v>1096752.2</v>
          </cell>
          <cell r="OS304">
            <v>1096752.2</v>
          </cell>
          <cell r="OT304">
            <v>1096752.2</v>
          </cell>
          <cell r="OU304">
            <v>1096752.2</v>
          </cell>
          <cell r="OV304">
            <v>1096752.2</v>
          </cell>
          <cell r="OW304">
            <v>1096752.2</v>
          </cell>
          <cell r="OX304">
            <v>1096752.2</v>
          </cell>
          <cell r="OY304">
            <v>1096752.2</v>
          </cell>
          <cell r="OZ304">
            <v>1096752.2</v>
          </cell>
          <cell r="PA304">
            <v>1096752.2</v>
          </cell>
          <cell r="PB304">
            <v>1096752.2</v>
          </cell>
          <cell r="PC304">
            <v>1096752.2</v>
          </cell>
          <cell r="PD304">
            <v>1096752.2</v>
          </cell>
          <cell r="PE304">
            <v>1096752.2</v>
          </cell>
          <cell r="PF304">
            <v>1096752.2</v>
          </cell>
          <cell r="PG304">
            <v>1096752.2</v>
          </cell>
          <cell r="PH304">
            <v>1096752.2</v>
          </cell>
          <cell r="PI304">
            <v>1096752.2</v>
          </cell>
          <cell r="PJ304">
            <v>1096752.2</v>
          </cell>
          <cell r="PK304">
            <v>1096752.2</v>
          </cell>
          <cell r="PL304">
            <v>1096752.2</v>
          </cell>
          <cell r="PM304">
            <v>1096752.2</v>
          </cell>
          <cell r="PN304">
            <v>1096752.2</v>
          </cell>
          <cell r="PO304">
            <v>1096752.2</v>
          </cell>
          <cell r="PP304">
            <v>1096752.2</v>
          </cell>
          <cell r="PQ304">
            <v>1096752.2</v>
          </cell>
          <cell r="PR304">
            <v>1096752.2</v>
          </cell>
          <cell r="PS304">
            <v>1096752.2</v>
          </cell>
          <cell r="PT304">
            <v>1096752.2</v>
          </cell>
          <cell r="PU304">
            <v>1096752.2</v>
          </cell>
          <cell r="PV304">
            <v>1096752.2</v>
          </cell>
          <cell r="PW304">
            <v>1096752.2</v>
          </cell>
          <cell r="PX304">
            <v>1096752.2</v>
          </cell>
          <cell r="PY304">
            <v>1096752.2</v>
          </cell>
          <cell r="PZ304">
            <v>1096752.2</v>
          </cell>
          <cell r="QA304">
            <v>1096752.2</v>
          </cell>
          <cell r="QB304">
            <v>1096752.2</v>
          </cell>
          <cell r="QC304">
            <v>1096752.2</v>
          </cell>
          <cell r="QD304">
            <v>1096752.2</v>
          </cell>
          <cell r="QE304">
            <v>1096752.2</v>
          </cell>
          <cell r="QF304">
            <v>1096752.2</v>
          </cell>
          <cell r="QG304">
            <v>1096752.2</v>
          </cell>
          <cell r="QH304">
            <v>1096752.2</v>
          </cell>
          <cell r="QI304">
            <v>1096752.2</v>
          </cell>
          <cell r="QJ304">
            <v>1096752.2</v>
          </cell>
          <cell r="QK304">
            <v>1096752.2</v>
          </cell>
          <cell r="QL304">
            <v>1096752.2</v>
          </cell>
          <cell r="QM304">
            <v>1096752.2</v>
          </cell>
          <cell r="QN304">
            <v>1096752.2</v>
          </cell>
          <cell r="QO304">
            <v>1096752.2</v>
          </cell>
          <cell r="QP304">
            <v>1096752.2</v>
          </cell>
          <cell r="QQ304">
            <v>1096752.2</v>
          </cell>
          <cell r="QR304">
            <v>1096752.2</v>
          </cell>
          <cell r="QS304">
            <v>1096752.2</v>
          </cell>
          <cell r="QT304">
            <v>1096752.2</v>
          </cell>
          <cell r="QU304">
            <v>1096752.2</v>
          </cell>
          <cell r="QV304">
            <v>1096752.2</v>
          </cell>
          <cell r="QW304">
            <v>1096752.2</v>
          </cell>
          <cell r="QX304">
            <v>1096752.2</v>
          </cell>
          <cell r="QY304">
            <v>1096752.2</v>
          </cell>
          <cell r="QZ304">
            <v>1096752.2</v>
          </cell>
          <cell r="RA304">
            <v>1096752.2</v>
          </cell>
          <cell r="RB304">
            <v>1096752.2</v>
          </cell>
          <cell r="RC304">
            <v>1096752.2</v>
          </cell>
          <cell r="RD304">
            <v>1096752.2</v>
          </cell>
          <cell r="RE304">
            <v>1096752.2</v>
          </cell>
          <cell r="RF304">
            <v>1096752.2</v>
          </cell>
          <cell r="RG304">
            <v>1096752.2</v>
          </cell>
          <cell r="RH304">
            <v>1096752.2</v>
          </cell>
          <cell r="RI304">
            <v>1096752.2</v>
          </cell>
          <cell r="RJ304">
            <v>1096752.2</v>
          </cell>
          <cell r="RK304">
            <v>1096752.2</v>
          </cell>
          <cell r="RL304">
            <v>1096752.2</v>
          </cell>
          <cell r="RM304">
            <v>1096752.2</v>
          </cell>
          <cell r="RN304">
            <v>1096752.2</v>
          </cell>
          <cell r="RO304">
            <v>1096752.2</v>
          </cell>
          <cell r="RP304">
            <v>1096752.2</v>
          </cell>
          <cell r="RQ304">
            <v>1096752.2</v>
          </cell>
          <cell r="RR304">
            <v>1096752.2</v>
          </cell>
          <cell r="RS304">
            <v>1096752.2</v>
          </cell>
        </row>
        <row r="305">
          <cell r="A305" t="str">
            <v>C08020080</v>
          </cell>
          <cell r="GQ305">
            <v>105263.17</v>
          </cell>
          <cell r="GR305">
            <v>210746.09</v>
          </cell>
          <cell r="GS305">
            <v>316229.02</v>
          </cell>
          <cell r="GT305">
            <v>421711.94</v>
          </cell>
          <cell r="GU305">
            <v>421931.7</v>
          </cell>
          <cell r="GV305">
            <v>421931.7</v>
          </cell>
          <cell r="GW305">
            <v>421931.7</v>
          </cell>
          <cell r="GX305">
            <v>421931.7</v>
          </cell>
          <cell r="GY305">
            <v>421931.7</v>
          </cell>
          <cell r="GZ305">
            <v>421931.7</v>
          </cell>
          <cell r="HA305">
            <v>421931.7</v>
          </cell>
          <cell r="HB305">
            <v>421931.7</v>
          </cell>
          <cell r="HC305">
            <v>421931.7</v>
          </cell>
          <cell r="HD305">
            <v>421931.7</v>
          </cell>
          <cell r="HE305">
            <v>421931.7</v>
          </cell>
          <cell r="HF305">
            <v>421931.7</v>
          </cell>
          <cell r="HG305">
            <v>421931.7</v>
          </cell>
          <cell r="HH305">
            <v>421931.7</v>
          </cell>
          <cell r="HI305">
            <v>421931.7</v>
          </cell>
          <cell r="HJ305">
            <v>421931.7</v>
          </cell>
          <cell r="HK305">
            <v>421931.7</v>
          </cell>
          <cell r="HL305">
            <v>421931.7</v>
          </cell>
          <cell r="HM305">
            <v>421931.7</v>
          </cell>
          <cell r="HN305">
            <v>421931.7</v>
          </cell>
          <cell r="HO305">
            <v>421931.7</v>
          </cell>
          <cell r="HP305">
            <v>421931.7</v>
          </cell>
          <cell r="HQ305">
            <v>421931.7</v>
          </cell>
          <cell r="HR305">
            <v>421931.7</v>
          </cell>
          <cell r="HS305">
            <v>421931.7</v>
          </cell>
          <cell r="HT305">
            <v>421931.7</v>
          </cell>
          <cell r="HU305">
            <v>421931.7</v>
          </cell>
          <cell r="HV305">
            <v>421931.7</v>
          </cell>
          <cell r="HW305">
            <v>421931.7</v>
          </cell>
          <cell r="HX305">
            <v>421931.7</v>
          </cell>
          <cell r="HY305">
            <v>421931.7</v>
          </cell>
          <cell r="HZ305">
            <v>421931.7</v>
          </cell>
          <cell r="IA305">
            <v>421931.7</v>
          </cell>
          <cell r="IB305">
            <v>421931.7</v>
          </cell>
          <cell r="IC305">
            <v>421931.7</v>
          </cell>
          <cell r="ID305">
            <v>421931.7</v>
          </cell>
          <cell r="IE305">
            <v>421931.7</v>
          </cell>
          <cell r="IF305">
            <v>421931.7</v>
          </cell>
          <cell r="IG305">
            <v>421931.7</v>
          </cell>
          <cell r="IH305">
            <v>421931.7</v>
          </cell>
          <cell r="II305">
            <v>421931.7</v>
          </cell>
          <cell r="IJ305">
            <v>421931.7</v>
          </cell>
          <cell r="IK305">
            <v>421931.7</v>
          </cell>
          <cell r="IL305">
            <v>421931.7</v>
          </cell>
          <cell r="IM305">
            <v>421931.7</v>
          </cell>
          <cell r="IN305">
            <v>421931.7</v>
          </cell>
          <cell r="IO305">
            <v>421931.7</v>
          </cell>
          <cell r="IP305">
            <v>421931.7</v>
          </cell>
          <cell r="IQ305">
            <v>421931.7</v>
          </cell>
          <cell r="IR305">
            <v>421931.7</v>
          </cell>
          <cell r="IS305">
            <v>421931.7</v>
          </cell>
          <cell r="IT305">
            <v>421931.7</v>
          </cell>
          <cell r="IU305">
            <v>421931.7</v>
          </cell>
          <cell r="IV305">
            <v>421931.7</v>
          </cell>
          <cell r="IW305">
            <v>421931.7</v>
          </cell>
          <cell r="IX305">
            <v>421931.7</v>
          </cell>
          <cell r="IY305">
            <v>421931.7</v>
          </cell>
          <cell r="IZ305">
            <v>421931.7</v>
          </cell>
          <cell r="JA305">
            <v>421931.7</v>
          </cell>
          <cell r="JB305">
            <v>421931.7</v>
          </cell>
          <cell r="JC305">
            <v>421931.7</v>
          </cell>
          <cell r="JD305">
            <v>421931.7</v>
          </cell>
          <cell r="JE305">
            <v>421931.7</v>
          </cell>
          <cell r="JF305">
            <v>421931.7</v>
          </cell>
          <cell r="JG305">
            <v>421931.7</v>
          </cell>
          <cell r="JH305">
            <v>421931.7</v>
          </cell>
          <cell r="JI305">
            <v>421931.7</v>
          </cell>
          <cell r="JJ305">
            <v>421931.7</v>
          </cell>
          <cell r="JK305">
            <v>421931.7</v>
          </cell>
          <cell r="JL305">
            <v>421931.7</v>
          </cell>
          <cell r="JM305">
            <v>421931.7</v>
          </cell>
          <cell r="JN305">
            <v>421931.7</v>
          </cell>
          <cell r="JO305">
            <v>421931.7</v>
          </cell>
          <cell r="JP305">
            <v>421931.7</v>
          </cell>
          <cell r="JQ305">
            <v>421931.7</v>
          </cell>
          <cell r="JR305">
            <v>421931.7</v>
          </cell>
          <cell r="JS305">
            <v>421931.7</v>
          </cell>
          <cell r="JT305">
            <v>421931.7</v>
          </cell>
          <cell r="JU305">
            <v>421931.7</v>
          </cell>
          <cell r="JV305">
            <v>421931.7</v>
          </cell>
          <cell r="JW305">
            <v>421931.7</v>
          </cell>
          <cell r="JX305">
            <v>421931.7</v>
          </cell>
          <cell r="JY305">
            <v>421931.7</v>
          </cell>
          <cell r="JZ305">
            <v>421931.7</v>
          </cell>
          <cell r="KA305">
            <v>421931.7</v>
          </cell>
          <cell r="KB305">
            <v>421931.7</v>
          </cell>
          <cell r="KC305">
            <v>421931.7</v>
          </cell>
          <cell r="KD305">
            <v>421931.7</v>
          </cell>
          <cell r="KE305">
            <v>421931.7</v>
          </cell>
          <cell r="KF305">
            <v>421931.7</v>
          </cell>
          <cell r="KG305">
            <v>421931.7</v>
          </cell>
          <cell r="KH305">
            <v>421931.7</v>
          </cell>
          <cell r="KI305">
            <v>421931.7</v>
          </cell>
          <cell r="KJ305">
            <v>421931.7</v>
          </cell>
          <cell r="KK305">
            <v>421931.7</v>
          </cell>
          <cell r="KL305">
            <v>421931.7</v>
          </cell>
          <cell r="KM305">
            <v>421931.7</v>
          </cell>
          <cell r="KN305">
            <v>421931.7</v>
          </cell>
          <cell r="KO305">
            <v>421931.7</v>
          </cell>
          <cell r="KP305">
            <v>421931.7</v>
          </cell>
          <cell r="KQ305">
            <v>421931.7</v>
          </cell>
          <cell r="KR305">
            <v>421931.7</v>
          </cell>
          <cell r="KS305">
            <v>421931.7</v>
          </cell>
          <cell r="KT305">
            <v>421931.7</v>
          </cell>
          <cell r="KU305">
            <v>421931.7</v>
          </cell>
          <cell r="KV305">
            <v>421931.7</v>
          </cell>
          <cell r="KW305">
            <v>421931.7</v>
          </cell>
          <cell r="KX305">
            <v>421931.7</v>
          </cell>
          <cell r="KY305">
            <v>421931.7</v>
          </cell>
          <cell r="KZ305">
            <v>421931.7</v>
          </cell>
          <cell r="LA305">
            <v>421931.7</v>
          </cell>
          <cell r="LB305">
            <v>421931.7</v>
          </cell>
          <cell r="LC305">
            <v>421931.7</v>
          </cell>
          <cell r="LD305">
            <v>421931.7</v>
          </cell>
          <cell r="LE305">
            <v>421931.7</v>
          </cell>
          <cell r="LF305">
            <v>421931.7</v>
          </cell>
          <cell r="LG305">
            <v>421931.7</v>
          </cell>
          <cell r="LH305">
            <v>421931.7</v>
          </cell>
          <cell r="LI305">
            <v>421931.7</v>
          </cell>
          <cell r="LJ305">
            <v>421931.7</v>
          </cell>
          <cell r="LK305">
            <v>421931.7</v>
          </cell>
          <cell r="LL305">
            <v>421931.7</v>
          </cell>
          <cell r="LM305">
            <v>421931.7</v>
          </cell>
          <cell r="LN305">
            <v>421931.7</v>
          </cell>
          <cell r="LO305">
            <v>421931.7</v>
          </cell>
          <cell r="LP305">
            <v>421931.7</v>
          </cell>
          <cell r="LQ305">
            <v>421931.7</v>
          </cell>
          <cell r="LR305">
            <v>421931.7</v>
          </cell>
          <cell r="LS305">
            <v>421931.7</v>
          </cell>
          <cell r="LT305">
            <v>421931.7</v>
          </cell>
          <cell r="LU305">
            <v>421931.7</v>
          </cell>
          <cell r="LV305">
            <v>421931.7</v>
          </cell>
          <cell r="LW305">
            <v>421931.7</v>
          </cell>
          <cell r="LX305">
            <v>421931.7</v>
          </cell>
          <cell r="LY305">
            <v>421931.7</v>
          </cell>
          <cell r="LZ305">
            <v>421931.7</v>
          </cell>
          <cell r="MA305">
            <v>421931.7</v>
          </cell>
          <cell r="MB305">
            <v>421931.7</v>
          </cell>
          <cell r="MC305">
            <v>421931.7</v>
          </cell>
          <cell r="MD305">
            <v>421931.7</v>
          </cell>
          <cell r="ME305">
            <v>421931.7</v>
          </cell>
          <cell r="MF305">
            <v>421931.7</v>
          </cell>
          <cell r="MG305">
            <v>421931.7</v>
          </cell>
          <cell r="MH305">
            <v>421931.7</v>
          </cell>
          <cell r="MI305">
            <v>421931.7</v>
          </cell>
          <cell r="MJ305">
            <v>421931.7</v>
          </cell>
          <cell r="MK305">
            <v>421931.7</v>
          </cell>
          <cell r="ML305">
            <v>421931.7</v>
          </cell>
          <cell r="MM305">
            <v>421931.7</v>
          </cell>
          <cell r="MN305">
            <v>421931.7</v>
          </cell>
          <cell r="MO305">
            <v>421931.7</v>
          </cell>
          <cell r="MP305">
            <v>421931.7</v>
          </cell>
          <cell r="MQ305">
            <v>421931.7</v>
          </cell>
          <cell r="MR305">
            <v>421931.7</v>
          </cell>
          <cell r="MS305">
            <v>421931.7</v>
          </cell>
          <cell r="MT305">
            <v>421931.7</v>
          </cell>
          <cell r="MU305">
            <v>421931.7</v>
          </cell>
          <cell r="MV305">
            <v>421931.7</v>
          </cell>
          <cell r="MW305">
            <v>421931.7</v>
          </cell>
          <cell r="MX305">
            <v>421931.7</v>
          </cell>
          <cell r="MY305">
            <v>421931.7</v>
          </cell>
          <cell r="MZ305">
            <v>421931.7</v>
          </cell>
          <cell r="NA305">
            <v>421931.7</v>
          </cell>
          <cell r="NB305">
            <v>421931.7</v>
          </cell>
          <cell r="NC305">
            <v>421931.7</v>
          </cell>
          <cell r="ND305">
            <v>421931.7</v>
          </cell>
          <cell r="NE305">
            <v>421931.7</v>
          </cell>
          <cell r="NF305">
            <v>421931.7</v>
          </cell>
          <cell r="NG305">
            <v>421931.7</v>
          </cell>
          <cell r="NH305">
            <v>421931.7</v>
          </cell>
          <cell r="NI305">
            <v>421931.7</v>
          </cell>
          <cell r="NJ305">
            <v>421931.7</v>
          </cell>
          <cell r="NK305">
            <v>421931.7</v>
          </cell>
          <cell r="NL305">
            <v>421931.7</v>
          </cell>
          <cell r="NM305">
            <v>421931.7</v>
          </cell>
          <cell r="NN305">
            <v>421931.7</v>
          </cell>
          <cell r="NO305">
            <v>421931.7</v>
          </cell>
          <cell r="NP305">
            <v>421931.7</v>
          </cell>
          <cell r="NQ305">
            <v>421931.7</v>
          </cell>
          <cell r="NR305">
            <v>421931.7</v>
          </cell>
          <cell r="NS305">
            <v>421931.7</v>
          </cell>
          <cell r="NT305">
            <v>421931.7</v>
          </cell>
          <cell r="NU305">
            <v>421931.7</v>
          </cell>
          <cell r="NV305">
            <v>421931.7</v>
          </cell>
          <cell r="NW305">
            <v>421931.7</v>
          </cell>
          <cell r="NX305">
            <v>421931.7</v>
          </cell>
          <cell r="NY305">
            <v>421931.7</v>
          </cell>
          <cell r="NZ305">
            <v>421931.7</v>
          </cell>
          <cell r="OA305">
            <v>421931.7</v>
          </cell>
          <cell r="OB305">
            <v>421931.7</v>
          </cell>
          <cell r="OC305">
            <v>421931.7</v>
          </cell>
          <cell r="OD305">
            <v>421931.7</v>
          </cell>
          <cell r="OE305">
            <v>421931.7</v>
          </cell>
          <cell r="OF305">
            <v>421931.7</v>
          </cell>
          <cell r="OG305">
            <v>421931.7</v>
          </cell>
          <cell r="OH305">
            <v>421931.7</v>
          </cell>
          <cell r="OI305">
            <v>421931.7</v>
          </cell>
          <cell r="OJ305">
            <v>421931.7</v>
          </cell>
          <cell r="OK305">
            <v>421931.7</v>
          </cell>
          <cell r="OL305">
            <v>421931.7</v>
          </cell>
          <cell r="OM305">
            <v>421931.7</v>
          </cell>
          <cell r="ON305">
            <v>421931.7</v>
          </cell>
          <cell r="OO305">
            <v>421931.7</v>
          </cell>
          <cell r="OP305">
            <v>421931.7</v>
          </cell>
          <cell r="OQ305">
            <v>421931.7</v>
          </cell>
          <cell r="OR305">
            <v>421931.7</v>
          </cell>
          <cell r="OS305">
            <v>421931.7</v>
          </cell>
          <cell r="OT305">
            <v>421931.7</v>
          </cell>
          <cell r="OU305">
            <v>421931.7</v>
          </cell>
          <cell r="OV305">
            <v>421931.7</v>
          </cell>
          <cell r="OW305">
            <v>421931.7</v>
          </cell>
          <cell r="OX305">
            <v>421931.7</v>
          </cell>
          <cell r="OY305">
            <v>421931.7</v>
          </cell>
          <cell r="OZ305">
            <v>421931.7</v>
          </cell>
          <cell r="PA305">
            <v>421931.7</v>
          </cell>
          <cell r="PB305">
            <v>421931.7</v>
          </cell>
          <cell r="PC305">
            <v>421931.7</v>
          </cell>
          <cell r="PD305">
            <v>421931.7</v>
          </cell>
          <cell r="PE305">
            <v>421931.7</v>
          </cell>
          <cell r="PF305">
            <v>421931.7</v>
          </cell>
          <cell r="PG305">
            <v>421931.7</v>
          </cell>
          <cell r="PH305">
            <v>421931.7</v>
          </cell>
          <cell r="PI305">
            <v>421931.7</v>
          </cell>
          <cell r="PJ305">
            <v>421931.7</v>
          </cell>
          <cell r="PK305">
            <v>421931.7</v>
          </cell>
          <cell r="PL305">
            <v>421931.7</v>
          </cell>
          <cell r="PM305">
            <v>421931.7</v>
          </cell>
          <cell r="PN305">
            <v>421931.7</v>
          </cell>
          <cell r="PO305">
            <v>421931.7</v>
          </cell>
          <cell r="PP305">
            <v>421931.7</v>
          </cell>
          <cell r="PQ305">
            <v>421931.7</v>
          </cell>
          <cell r="PR305">
            <v>421931.7</v>
          </cell>
          <cell r="PS305">
            <v>421931.7</v>
          </cell>
          <cell r="PT305">
            <v>421931.7</v>
          </cell>
          <cell r="PU305">
            <v>421931.7</v>
          </cell>
          <cell r="PV305">
            <v>421931.7</v>
          </cell>
          <cell r="PW305">
            <v>421931.7</v>
          </cell>
          <cell r="PX305">
            <v>421931.7</v>
          </cell>
          <cell r="PY305">
            <v>421931.7</v>
          </cell>
          <cell r="PZ305">
            <v>421931.7</v>
          </cell>
          <cell r="QA305">
            <v>421931.7</v>
          </cell>
          <cell r="QB305">
            <v>421931.7</v>
          </cell>
          <cell r="QC305">
            <v>421931.7</v>
          </cell>
          <cell r="QD305">
            <v>421931.7</v>
          </cell>
          <cell r="QE305">
            <v>421931.7</v>
          </cell>
          <cell r="QF305">
            <v>421931.7</v>
          </cell>
          <cell r="QG305">
            <v>421931.7</v>
          </cell>
          <cell r="QH305">
            <v>421931.7</v>
          </cell>
          <cell r="QI305">
            <v>421931.7</v>
          </cell>
          <cell r="QJ305">
            <v>421931.7</v>
          </cell>
          <cell r="QK305">
            <v>421931.7</v>
          </cell>
          <cell r="QL305">
            <v>421931.7</v>
          </cell>
          <cell r="QM305">
            <v>421931.7</v>
          </cell>
          <cell r="QN305">
            <v>421931.7</v>
          </cell>
          <cell r="QO305">
            <v>421931.7</v>
          </cell>
          <cell r="QP305">
            <v>421931.7</v>
          </cell>
          <cell r="QQ305">
            <v>421931.7</v>
          </cell>
          <cell r="QR305">
            <v>421931.7</v>
          </cell>
          <cell r="QS305">
            <v>421931.7</v>
          </cell>
          <cell r="QT305">
            <v>421931.7</v>
          </cell>
          <cell r="QU305">
            <v>421931.7</v>
          </cell>
          <cell r="QV305">
            <v>421931.7</v>
          </cell>
          <cell r="QW305">
            <v>421931.7</v>
          </cell>
          <cell r="QX305">
            <v>421931.7</v>
          </cell>
          <cell r="QY305">
            <v>421931.7</v>
          </cell>
          <cell r="QZ305">
            <v>421931.7</v>
          </cell>
          <cell r="RA305">
            <v>421931.7</v>
          </cell>
          <cell r="RB305">
            <v>421931.7</v>
          </cell>
          <cell r="RC305">
            <v>421931.7</v>
          </cell>
          <cell r="RD305">
            <v>421931.7</v>
          </cell>
          <cell r="RE305">
            <v>421931.7</v>
          </cell>
          <cell r="RF305">
            <v>421931.7</v>
          </cell>
          <cell r="RG305">
            <v>421931.7</v>
          </cell>
          <cell r="RH305">
            <v>421931.7</v>
          </cell>
          <cell r="RI305">
            <v>421931.7</v>
          </cell>
          <cell r="RJ305">
            <v>421931.7</v>
          </cell>
          <cell r="RK305">
            <v>421931.7</v>
          </cell>
          <cell r="RL305">
            <v>421931.7</v>
          </cell>
          <cell r="RM305">
            <v>421931.7</v>
          </cell>
          <cell r="RN305">
            <v>421931.7</v>
          </cell>
          <cell r="RO305">
            <v>421931.7</v>
          </cell>
          <cell r="RP305">
            <v>421931.7</v>
          </cell>
          <cell r="RQ305">
            <v>421931.7</v>
          </cell>
          <cell r="RR305">
            <v>421931.7</v>
          </cell>
          <cell r="RS305">
            <v>421931.7</v>
          </cell>
        </row>
        <row r="306">
          <cell r="A306" t="str">
            <v>C19020080</v>
          </cell>
          <cell r="GU306">
            <v>91838.39</v>
          </cell>
          <cell r="GV306">
            <v>183868.52</v>
          </cell>
          <cell r="GW306">
            <v>275898.64</v>
          </cell>
          <cell r="GX306">
            <v>367928.76</v>
          </cell>
          <cell r="GY306">
            <v>459958.89</v>
          </cell>
          <cell r="GZ306">
            <v>551989.01</v>
          </cell>
          <cell r="HA306">
            <v>644019.13</v>
          </cell>
          <cell r="HB306">
            <v>736049.25</v>
          </cell>
          <cell r="HC306">
            <v>828079.38</v>
          </cell>
          <cell r="HD306">
            <v>920109.5</v>
          </cell>
          <cell r="HE306">
            <v>920301.23</v>
          </cell>
          <cell r="HF306">
            <v>920301.23</v>
          </cell>
          <cell r="HG306">
            <v>920301.23</v>
          </cell>
          <cell r="HH306">
            <v>920301.23</v>
          </cell>
          <cell r="HI306">
            <v>920301.23</v>
          </cell>
          <cell r="HJ306">
            <v>920301.23</v>
          </cell>
          <cell r="HK306">
            <v>920301.23</v>
          </cell>
          <cell r="HL306">
            <v>920301.23</v>
          </cell>
          <cell r="HM306">
            <v>920301.23</v>
          </cell>
          <cell r="HN306">
            <v>920301.23</v>
          </cell>
          <cell r="HO306">
            <v>920301.23</v>
          </cell>
          <cell r="HP306">
            <v>920301.23</v>
          </cell>
          <cell r="HQ306">
            <v>920301.23</v>
          </cell>
          <cell r="HR306">
            <v>920301.23</v>
          </cell>
          <cell r="HS306">
            <v>920301.23</v>
          </cell>
          <cell r="HT306">
            <v>920301.23</v>
          </cell>
          <cell r="HU306">
            <v>920301.23</v>
          </cell>
          <cell r="HV306">
            <v>920301.23</v>
          </cell>
          <cell r="HW306">
            <v>920301.23</v>
          </cell>
          <cell r="HX306">
            <v>920301.23</v>
          </cell>
          <cell r="HY306">
            <v>920301.23</v>
          </cell>
          <cell r="HZ306">
            <v>920301.23</v>
          </cell>
          <cell r="IA306">
            <v>920301.23</v>
          </cell>
          <cell r="IB306">
            <v>920301.23</v>
          </cell>
          <cell r="IC306">
            <v>920301.23</v>
          </cell>
          <cell r="ID306">
            <v>920301.23</v>
          </cell>
          <cell r="IE306">
            <v>920301.23</v>
          </cell>
          <cell r="IF306">
            <v>920301.23</v>
          </cell>
          <cell r="IG306">
            <v>920301.23</v>
          </cell>
          <cell r="IH306">
            <v>920301.23</v>
          </cell>
          <cell r="II306">
            <v>920301.23</v>
          </cell>
          <cell r="IJ306">
            <v>920301.23</v>
          </cell>
          <cell r="IK306">
            <v>920301.23</v>
          </cell>
          <cell r="IL306">
            <v>920301.23</v>
          </cell>
          <cell r="IM306">
            <v>920301.23</v>
          </cell>
          <cell r="IN306">
            <v>920301.23</v>
          </cell>
          <cell r="IO306">
            <v>920301.23</v>
          </cell>
          <cell r="IP306">
            <v>920301.23</v>
          </cell>
          <cell r="IQ306">
            <v>920301.23</v>
          </cell>
          <cell r="IR306">
            <v>920301.23</v>
          </cell>
          <cell r="IS306">
            <v>920301.23</v>
          </cell>
          <cell r="IT306">
            <v>920301.23</v>
          </cell>
          <cell r="IU306">
            <v>920301.23</v>
          </cell>
          <cell r="IV306">
            <v>920301.23</v>
          </cell>
          <cell r="IW306">
            <v>920301.23</v>
          </cell>
          <cell r="IX306">
            <v>920301.23</v>
          </cell>
          <cell r="IY306">
            <v>920301.23</v>
          </cell>
          <cell r="IZ306">
            <v>920301.23</v>
          </cell>
          <cell r="JA306">
            <v>920301.23</v>
          </cell>
          <cell r="JB306">
            <v>920301.23</v>
          </cell>
          <cell r="JC306">
            <v>920301.23</v>
          </cell>
          <cell r="JD306">
            <v>920301.23</v>
          </cell>
          <cell r="JE306">
            <v>920301.23</v>
          </cell>
          <cell r="JF306">
            <v>920301.23</v>
          </cell>
          <cell r="JG306">
            <v>920301.23</v>
          </cell>
          <cell r="JH306">
            <v>920301.23</v>
          </cell>
          <cell r="JI306">
            <v>920301.23</v>
          </cell>
          <cell r="JJ306">
            <v>920301.23</v>
          </cell>
          <cell r="JK306">
            <v>920301.23</v>
          </cell>
          <cell r="JL306">
            <v>920301.23</v>
          </cell>
          <cell r="JM306">
            <v>920301.23</v>
          </cell>
          <cell r="JN306">
            <v>920301.23</v>
          </cell>
          <cell r="JO306">
            <v>920301.23</v>
          </cell>
          <cell r="JP306">
            <v>920301.23</v>
          </cell>
          <cell r="JQ306">
            <v>920301.23</v>
          </cell>
          <cell r="JR306">
            <v>920301.23</v>
          </cell>
          <cell r="JS306">
            <v>920301.23</v>
          </cell>
          <cell r="JT306">
            <v>920301.23</v>
          </cell>
          <cell r="JU306">
            <v>920301.23</v>
          </cell>
          <cell r="JV306">
            <v>920301.23</v>
          </cell>
          <cell r="JW306">
            <v>920301.23</v>
          </cell>
          <cell r="JX306">
            <v>920301.23</v>
          </cell>
          <cell r="JY306">
            <v>920301.23</v>
          </cell>
          <cell r="JZ306">
            <v>920301.23</v>
          </cell>
          <cell r="KA306">
            <v>920301.23</v>
          </cell>
          <cell r="KB306">
            <v>920301.23</v>
          </cell>
          <cell r="KC306">
            <v>920301.23</v>
          </cell>
          <cell r="KD306">
            <v>920301.23</v>
          </cell>
          <cell r="KE306">
            <v>920301.23</v>
          </cell>
          <cell r="KF306">
            <v>920301.23</v>
          </cell>
          <cell r="KG306">
            <v>920301.23</v>
          </cell>
          <cell r="KH306">
            <v>920301.23</v>
          </cell>
          <cell r="KI306">
            <v>920301.23</v>
          </cell>
          <cell r="KJ306">
            <v>920301.23</v>
          </cell>
          <cell r="KK306">
            <v>920301.23</v>
          </cell>
          <cell r="KL306">
            <v>920301.23</v>
          </cell>
          <cell r="KM306">
            <v>920301.23</v>
          </cell>
          <cell r="KN306">
            <v>920301.23</v>
          </cell>
          <cell r="KO306">
            <v>920301.23</v>
          </cell>
          <cell r="KP306">
            <v>920301.23</v>
          </cell>
          <cell r="KQ306">
            <v>920301.23</v>
          </cell>
          <cell r="KR306">
            <v>920301.23</v>
          </cell>
          <cell r="KS306">
            <v>920301.23</v>
          </cell>
          <cell r="KT306">
            <v>920301.23</v>
          </cell>
          <cell r="KU306">
            <v>920301.23</v>
          </cell>
          <cell r="KV306">
            <v>920301.23</v>
          </cell>
          <cell r="KW306">
            <v>920301.23</v>
          </cell>
          <cell r="KX306">
            <v>920301.23</v>
          </cell>
          <cell r="KY306">
            <v>920301.23</v>
          </cell>
          <cell r="KZ306">
            <v>920301.23</v>
          </cell>
          <cell r="LA306">
            <v>920301.23</v>
          </cell>
          <cell r="LB306">
            <v>920301.23</v>
          </cell>
          <cell r="LC306">
            <v>920301.23</v>
          </cell>
          <cell r="LD306">
            <v>920301.23</v>
          </cell>
          <cell r="LE306">
            <v>920301.23</v>
          </cell>
          <cell r="LF306">
            <v>920301.23</v>
          </cell>
          <cell r="LG306">
            <v>920301.23</v>
          </cell>
          <cell r="LH306">
            <v>920301.23</v>
          </cell>
          <cell r="LI306">
            <v>920301.23</v>
          </cell>
          <cell r="LJ306">
            <v>920301.23</v>
          </cell>
          <cell r="LK306">
            <v>920301.23</v>
          </cell>
          <cell r="LL306">
            <v>920301.23</v>
          </cell>
          <cell r="LM306">
            <v>920301.23</v>
          </cell>
          <cell r="LN306">
            <v>920301.23</v>
          </cell>
          <cell r="LO306">
            <v>920301.23</v>
          </cell>
          <cell r="LP306">
            <v>920301.23</v>
          </cell>
          <cell r="LQ306">
            <v>920301.23</v>
          </cell>
          <cell r="LR306">
            <v>920301.23</v>
          </cell>
          <cell r="LS306">
            <v>920301.23</v>
          </cell>
          <cell r="LT306">
            <v>920301.23</v>
          </cell>
          <cell r="LU306">
            <v>920301.23</v>
          </cell>
          <cell r="LV306">
            <v>920301.23</v>
          </cell>
          <cell r="LW306">
            <v>920301.23</v>
          </cell>
          <cell r="LX306">
            <v>920301.23</v>
          </cell>
          <cell r="LY306">
            <v>920301.23</v>
          </cell>
          <cell r="LZ306">
            <v>920301.23</v>
          </cell>
          <cell r="MA306">
            <v>920301.23</v>
          </cell>
          <cell r="MB306">
            <v>920301.23</v>
          </cell>
          <cell r="MC306">
            <v>920301.23</v>
          </cell>
          <cell r="MD306">
            <v>920301.23</v>
          </cell>
          <cell r="ME306">
            <v>920301.23</v>
          </cell>
          <cell r="MF306">
            <v>920301.23</v>
          </cell>
          <cell r="MG306">
            <v>920301.23</v>
          </cell>
          <cell r="MH306">
            <v>920301.23</v>
          </cell>
          <cell r="MI306">
            <v>920301.23</v>
          </cell>
          <cell r="MJ306">
            <v>920301.23</v>
          </cell>
          <cell r="MK306">
            <v>920301.23</v>
          </cell>
          <cell r="ML306">
            <v>920301.23</v>
          </cell>
          <cell r="MM306">
            <v>920301.23</v>
          </cell>
          <cell r="MN306">
            <v>920301.23</v>
          </cell>
          <cell r="MO306">
            <v>920301.23</v>
          </cell>
          <cell r="MP306">
            <v>920301.23</v>
          </cell>
          <cell r="MQ306">
            <v>920301.23</v>
          </cell>
          <cell r="MR306">
            <v>920301.23</v>
          </cell>
          <cell r="MS306">
            <v>920301.23</v>
          </cell>
          <cell r="MT306">
            <v>920301.23</v>
          </cell>
          <cell r="MU306">
            <v>920301.23</v>
          </cell>
          <cell r="MV306">
            <v>920301.23</v>
          </cell>
          <cell r="MW306">
            <v>920301.23</v>
          </cell>
          <cell r="MX306">
            <v>920301.23</v>
          </cell>
          <cell r="MY306">
            <v>920301.23</v>
          </cell>
          <cell r="MZ306">
            <v>920301.23</v>
          </cell>
          <cell r="NA306">
            <v>920301.23</v>
          </cell>
          <cell r="NB306">
            <v>920301.23</v>
          </cell>
          <cell r="NC306">
            <v>920301.23</v>
          </cell>
          <cell r="ND306">
            <v>920301.23</v>
          </cell>
          <cell r="NE306">
            <v>920301.23</v>
          </cell>
          <cell r="NF306">
            <v>920301.23</v>
          </cell>
          <cell r="NG306">
            <v>920301.23</v>
          </cell>
          <cell r="NH306">
            <v>920301.23</v>
          </cell>
          <cell r="NI306">
            <v>920301.23</v>
          </cell>
          <cell r="NJ306">
            <v>920301.23</v>
          </cell>
          <cell r="NK306">
            <v>920301.23</v>
          </cell>
          <cell r="NL306">
            <v>920301.23</v>
          </cell>
          <cell r="NM306">
            <v>920301.23</v>
          </cell>
          <cell r="NN306">
            <v>920301.23</v>
          </cell>
          <cell r="NO306">
            <v>920301.23</v>
          </cell>
          <cell r="NP306">
            <v>920301.23</v>
          </cell>
          <cell r="NQ306">
            <v>920301.23</v>
          </cell>
          <cell r="NR306">
            <v>920301.23</v>
          </cell>
          <cell r="NS306">
            <v>920301.23</v>
          </cell>
          <cell r="NT306">
            <v>920301.23</v>
          </cell>
          <cell r="NU306">
            <v>920301.23</v>
          </cell>
          <cell r="NV306">
            <v>920301.23</v>
          </cell>
          <cell r="NW306">
            <v>920301.23</v>
          </cell>
          <cell r="NX306">
            <v>920301.23</v>
          </cell>
          <cell r="NY306">
            <v>920301.23</v>
          </cell>
          <cell r="NZ306">
            <v>920301.23</v>
          </cell>
          <cell r="OA306">
            <v>920301.23</v>
          </cell>
          <cell r="OB306">
            <v>920301.23</v>
          </cell>
          <cell r="OC306">
            <v>920301.23</v>
          </cell>
          <cell r="OD306">
            <v>920301.23</v>
          </cell>
          <cell r="OE306">
            <v>920301.23</v>
          </cell>
          <cell r="OF306">
            <v>920301.23</v>
          </cell>
          <cell r="OG306">
            <v>920301.23</v>
          </cell>
          <cell r="OH306">
            <v>920301.23</v>
          </cell>
          <cell r="OI306">
            <v>920301.23</v>
          </cell>
          <cell r="OJ306">
            <v>920301.23</v>
          </cell>
          <cell r="OK306">
            <v>920301.23</v>
          </cell>
          <cell r="OL306">
            <v>920301.23</v>
          </cell>
          <cell r="OM306">
            <v>920301.23</v>
          </cell>
          <cell r="ON306">
            <v>920301.23</v>
          </cell>
          <cell r="OO306">
            <v>920301.23</v>
          </cell>
          <cell r="OP306">
            <v>920301.23</v>
          </cell>
          <cell r="OQ306">
            <v>920301.23</v>
          </cell>
          <cell r="OR306">
            <v>920301.23</v>
          </cell>
          <cell r="OS306">
            <v>920301.23</v>
          </cell>
          <cell r="OT306">
            <v>920301.23</v>
          </cell>
          <cell r="OU306">
            <v>920301.23</v>
          </cell>
          <cell r="OV306">
            <v>920301.23</v>
          </cell>
          <cell r="OW306">
            <v>920301.23</v>
          </cell>
          <cell r="OX306">
            <v>920301.23</v>
          </cell>
          <cell r="OY306">
            <v>920301.23</v>
          </cell>
          <cell r="OZ306">
            <v>920301.23</v>
          </cell>
          <cell r="PA306">
            <v>920301.23</v>
          </cell>
          <cell r="PB306">
            <v>920301.23</v>
          </cell>
          <cell r="PC306">
            <v>920301.23</v>
          </cell>
          <cell r="PD306">
            <v>920301.23</v>
          </cell>
          <cell r="PE306">
            <v>920301.23</v>
          </cell>
          <cell r="PF306">
            <v>920301.23</v>
          </cell>
          <cell r="PG306">
            <v>920301.23</v>
          </cell>
          <cell r="PH306">
            <v>920301.23</v>
          </cell>
          <cell r="PI306">
            <v>920301.23</v>
          </cell>
          <cell r="PJ306">
            <v>920301.23</v>
          </cell>
          <cell r="PK306">
            <v>920301.23</v>
          </cell>
          <cell r="PL306">
            <v>920301.23</v>
          </cell>
          <cell r="PM306">
            <v>920301.23</v>
          </cell>
          <cell r="PN306">
            <v>920301.23</v>
          </cell>
          <cell r="PO306">
            <v>920301.23</v>
          </cell>
          <cell r="PP306">
            <v>920301.23</v>
          </cell>
          <cell r="PQ306">
            <v>920301.23</v>
          </cell>
          <cell r="PR306">
            <v>920301.23</v>
          </cell>
          <cell r="PS306">
            <v>920301.23</v>
          </cell>
          <cell r="PT306">
            <v>920301.23</v>
          </cell>
          <cell r="PU306">
            <v>920301.23</v>
          </cell>
          <cell r="PV306">
            <v>920301.23</v>
          </cell>
          <cell r="PW306">
            <v>920301.23</v>
          </cell>
          <cell r="PX306">
            <v>920301.23</v>
          </cell>
          <cell r="PY306">
            <v>920301.23</v>
          </cell>
          <cell r="PZ306">
            <v>920301.23</v>
          </cell>
          <cell r="QA306">
            <v>920301.23</v>
          </cell>
          <cell r="QB306">
            <v>920301.23</v>
          </cell>
          <cell r="QC306">
            <v>920301.23</v>
          </cell>
          <cell r="QD306">
            <v>920301.23</v>
          </cell>
          <cell r="QE306">
            <v>920301.23</v>
          </cell>
          <cell r="QF306">
            <v>920301.23</v>
          </cell>
          <cell r="QG306">
            <v>920301.23</v>
          </cell>
          <cell r="QH306">
            <v>920301.23</v>
          </cell>
          <cell r="QI306">
            <v>920301.23</v>
          </cell>
          <cell r="QJ306">
            <v>920301.23</v>
          </cell>
          <cell r="QK306">
            <v>920301.23</v>
          </cell>
          <cell r="QL306">
            <v>920301.23</v>
          </cell>
          <cell r="QM306">
            <v>920301.23</v>
          </cell>
          <cell r="QN306">
            <v>920301.23</v>
          </cell>
          <cell r="QO306">
            <v>920301.23</v>
          </cell>
          <cell r="QP306">
            <v>920301.23</v>
          </cell>
          <cell r="QQ306">
            <v>920301.23</v>
          </cell>
          <cell r="QR306">
            <v>920301.23</v>
          </cell>
          <cell r="QS306">
            <v>920301.23</v>
          </cell>
          <cell r="QT306">
            <v>920301.23</v>
          </cell>
          <cell r="QU306">
            <v>920301.23</v>
          </cell>
          <cell r="QV306">
            <v>920301.23</v>
          </cell>
          <cell r="QW306">
            <v>920301.23</v>
          </cell>
          <cell r="QX306">
            <v>920301.23</v>
          </cell>
          <cell r="QY306">
            <v>920301.23</v>
          </cell>
          <cell r="QZ306">
            <v>920301.23</v>
          </cell>
          <cell r="RA306">
            <v>920301.23</v>
          </cell>
          <cell r="RB306">
            <v>920301.23</v>
          </cell>
          <cell r="RC306">
            <v>920301.23</v>
          </cell>
          <cell r="RD306">
            <v>920301.23</v>
          </cell>
          <cell r="RE306">
            <v>920301.23</v>
          </cell>
          <cell r="RF306">
            <v>920301.23</v>
          </cell>
          <cell r="RG306">
            <v>920301.23</v>
          </cell>
          <cell r="RH306">
            <v>920301.23</v>
          </cell>
          <cell r="RI306">
            <v>920301.23</v>
          </cell>
          <cell r="RJ306">
            <v>920301.23</v>
          </cell>
          <cell r="RK306">
            <v>920301.23</v>
          </cell>
          <cell r="RL306">
            <v>920301.23</v>
          </cell>
          <cell r="RM306">
            <v>920301.23</v>
          </cell>
          <cell r="RN306">
            <v>920301.23</v>
          </cell>
          <cell r="RO306">
            <v>920301.23</v>
          </cell>
          <cell r="RP306">
            <v>920301.23</v>
          </cell>
          <cell r="RQ306">
            <v>920301.23</v>
          </cell>
          <cell r="RR306">
            <v>920301.23</v>
          </cell>
          <cell r="RS306">
            <v>920301.23</v>
          </cell>
        </row>
        <row r="307">
          <cell r="A307" t="str">
            <v>C13010025</v>
          </cell>
          <cell r="GU307">
            <v>652755.28</v>
          </cell>
          <cell r="GV307">
            <v>1306873.3</v>
          </cell>
          <cell r="GW307">
            <v>1960991.33</v>
          </cell>
          <cell r="GX307">
            <v>1962354.07</v>
          </cell>
          <cell r="GY307">
            <v>1962354.07</v>
          </cell>
          <cell r="GZ307">
            <v>1962354.07</v>
          </cell>
          <cell r="HA307">
            <v>1962354.07</v>
          </cell>
          <cell r="HB307">
            <v>1962354.07</v>
          </cell>
          <cell r="HC307">
            <v>1962354.07</v>
          </cell>
          <cell r="HD307">
            <v>1962354.07</v>
          </cell>
          <cell r="HE307">
            <v>1962354.07</v>
          </cell>
          <cell r="HF307">
            <v>1962354.07</v>
          </cell>
          <cell r="HG307">
            <v>1962354.07</v>
          </cell>
          <cell r="HH307">
            <v>1962354.07</v>
          </cell>
          <cell r="HI307">
            <v>1962354.07</v>
          </cell>
          <cell r="HJ307">
            <v>1962354.07</v>
          </cell>
          <cell r="HK307">
            <v>1962354.07</v>
          </cell>
          <cell r="HL307">
            <v>1962354.07</v>
          </cell>
          <cell r="HM307">
            <v>1962354.07</v>
          </cell>
          <cell r="HN307">
            <v>1962354.07</v>
          </cell>
          <cell r="HO307">
            <v>1962354.07</v>
          </cell>
          <cell r="HP307">
            <v>1962354.07</v>
          </cell>
          <cell r="HQ307">
            <v>1962354.07</v>
          </cell>
          <cell r="HR307">
            <v>1962354.07</v>
          </cell>
          <cell r="HS307">
            <v>1962354.07</v>
          </cell>
          <cell r="HT307">
            <v>1962354.07</v>
          </cell>
          <cell r="HU307">
            <v>1962354.07</v>
          </cell>
          <cell r="HV307">
            <v>1962354.07</v>
          </cell>
          <cell r="HW307">
            <v>1962354.07</v>
          </cell>
          <cell r="HX307">
            <v>1962354.07</v>
          </cell>
          <cell r="HY307">
            <v>1962354.07</v>
          </cell>
          <cell r="HZ307">
            <v>1962354.07</v>
          </cell>
          <cell r="IA307">
            <v>1962354.07</v>
          </cell>
          <cell r="IB307">
            <v>1962354.07</v>
          </cell>
          <cell r="IC307">
            <v>1962354.07</v>
          </cell>
          <cell r="ID307">
            <v>1962354.07</v>
          </cell>
          <cell r="IE307">
            <v>1962354.07</v>
          </cell>
          <cell r="IF307">
            <v>1962354.07</v>
          </cell>
          <cell r="IG307">
            <v>1962354.07</v>
          </cell>
          <cell r="IH307">
            <v>1962354.07</v>
          </cell>
          <cell r="II307">
            <v>1962354.07</v>
          </cell>
          <cell r="IJ307">
            <v>1962354.07</v>
          </cell>
          <cell r="IK307">
            <v>1962354.07</v>
          </cell>
          <cell r="IL307">
            <v>1962354.07</v>
          </cell>
          <cell r="IM307">
            <v>1962354.07</v>
          </cell>
          <cell r="IN307">
            <v>1962354.07</v>
          </cell>
          <cell r="IO307">
            <v>1962354.07</v>
          </cell>
          <cell r="IP307">
            <v>1962354.07</v>
          </cell>
          <cell r="IQ307">
            <v>1962354.07</v>
          </cell>
          <cell r="IR307">
            <v>1962354.07</v>
          </cell>
          <cell r="IS307">
            <v>1962354.07</v>
          </cell>
          <cell r="IT307">
            <v>1962354.07</v>
          </cell>
          <cell r="IU307">
            <v>1962354.07</v>
          </cell>
          <cell r="IV307">
            <v>1962354.07</v>
          </cell>
          <cell r="IW307">
            <v>1962354.07</v>
          </cell>
          <cell r="IX307">
            <v>1962354.07</v>
          </cell>
          <cell r="IY307">
            <v>1962354.07</v>
          </cell>
          <cell r="IZ307">
            <v>1962354.07</v>
          </cell>
          <cell r="JA307">
            <v>1962354.07</v>
          </cell>
          <cell r="JB307">
            <v>1962354.07</v>
          </cell>
          <cell r="JC307">
            <v>1962354.07</v>
          </cell>
          <cell r="JD307">
            <v>1962354.07</v>
          </cell>
          <cell r="JE307">
            <v>1962354.07</v>
          </cell>
          <cell r="JF307">
            <v>1962354.07</v>
          </cell>
          <cell r="JG307">
            <v>1962354.07</v>
          </cell>
          <cell r="JH307">
            <v>1962354.07</v>
          </cell>
          <cell r="JI307">
            <v>1962354.07</v>
          </cell>
          <cell r="JJ307">
            <v>1962354.07</v>
          </cell>
          <cell r="JK307">
            <v>1962354.07</v>
          </cell>
          <cell r="JL307">
            <v>1962354.07</v>
          </cell>
          <cell r="JM307">
            <v>1962354.07</v>
          </cell>
          <cell r="JN307">
            <v>1962354.07</v>
          </cell>
          <cell r="JO307">
            <v>1962354.07</v>
          </cell>
          <cell r="JP307">
            <v>1962354.07</v>
          </cell>
          <cell r="JQ307">
            <v>1962354.07</v>
          </cell>
          <cell r="JR307">
            <v>1962354.07</v>
          </cell>
          <cell r="JS307">
            <v>1962354.07</v>
          </cell>
          <cell r="JT307">
            <v>1962354.07</v>
          </cell>
          <cell r="JU307">
            <v>1962354.07</v>
          </cell>
          <cell r="JV307">
            <v>1962354.07</v>
          </cell>
          <cell r="JW307">
            <v>1962354.07</v>
          </cell>
          <cell r="JX307">
            <v>1962354.07</v>
          </cell>
          <cell r="JY307">
            <v>1962354.07</v>
          </cell>
          <cell r="JZ307">
            <v>1962354.07</v>
          </cell>
          <cell r="KA307">
            <v>1962354.07</v>
          </cell>
          <cell r="KB307">
            <v>1962354.07</v>
          </cell>
          <cell r="KC307">
            <v>1962354.07</v>
          </cell>
          <cell r="KD307">
            <v>1962354.07</v>
          </cell>
          <cell r="KE307">
            <v>1962354.07</v>
          </cell>
          <cell r="KF307">
            <v>1962354.07</v>
          </cell>
          <cell r="KG307">
            <v>1962354.07</v>
          </cell>
          <cell r="KH307">
            <v>1962354.07</v>
          </cell>
          <cell r="KI307">
            <v>1962354.07</v>
          </cell>
          <cell r="KJ307">
            <v>1962354.07</v>
          </cell>
          <cell r="KK307">
            <v>1962354.07</v>
          </cell>
          <cell r="KL307">
            <v>1962354.07</v>
          </cell>
          <cell r="KM307">
            <v>1962354.07</v>
          </cell>
          <cell r="KN307">
            <v>1962354.07</v>
          </cell>
          <cell r="KO307">
            <v>1962354.07</v>
          </cell>
          <cell r="KP307">
            <v>1962354.07</v>
          </cell>
          <cell r="KQ307">
            <v>1962354.07</v>
          </cell>
          <cell r="KR307">
            <v>1962354.07</v>
          </cell>
          <cell r="KS307">
            <v>1962354.07</v>
          </cell>
          <cell r="KT307">
            <v>1962354.07</v>
          </cell>
          <cell r="KU307">
            <v>1962354.07</v>
          </cell>
          <cell r="KV307">
            <v>1962354.07</v>
          </cell>
          <cell r="KW307">
            <v>1962354.07</v>
          </cell>
          <cell r="KX307">
            <v>1962354.07</v>
          </cell>
          <cell r="KY307">
            <v>1962354.07</v>
          </cell>
          <cell r="KZ307">
            <v>1962354.07</v>
          </cell>
          <cell r="LA307">
            <v>1962354.07</v>
          </cell>
          <cell r="LB307">
            <v>1962354.07</v>
          </cell>
          <cell r="LC307">
            <v>1962354.07</v>
          </cell>
          <cell r="LD307">
            <v>1962354.07</v>
          </cell>
          <cell r="LE307">
            <v>1962354.07</v>
          </cell>
          <cell r="LF307">
            <v>1962354.07</v>
          </cell>
          <cell r="LG307">
            <v>1962354.07</v>
          </cell>
          <cell r="LH307">
            <v>1962354.07</v>
          </cell>
          <cell r="LI307">
            <v>1962354.07</v>
          </cell>
          <cell r="LJ307">
            <v>1962354.07</v>
          </cell>
          <cell r="LK307">
            <v>1962354.07</v>
          </cell>
          <cell r="LL307">
            <v>1962354.07</v>
          </cell>
          <cell r="LM307">
            <v>1962354.07</v>
          </cell>
          <cell r="LN307">
            <v>1962354.07</v>
          </cell>
          <cell r="LO307">
            <v>1962354.07</v>
          </cell>
          <cell r="LP307">
            <v>1962354.07</v>
          </cell>
          <cell r="LQ307">
            <v>1962354.07</v>
          </cell>
          <cell r="LR307">
            <v>1962354.07</v>
          </cell>
          <cell r="LS307">
            <v>1962354.07</v>
          </cell>
          <cell r="LT307">
            <v>1962354.07</v>
          </cell>
          <cell r="LU307">
            <v>1962354.07</v>
          </cell>
          <cell r="LV307">
            <v>1962354.07</v>
          </cell>
          <cell r="LW307">
            <v>1962354.07</v>
          </cell>
          <cell r="LX307">
            <v>1962354.07</v>
          </cell>
          <cell r="LY307">
            <v>1962354.07</v>
          </cell>
          <cell r="LZ307">
            <v>1962354.07</v>
          </cell>
          <cell r="MA307">
            <v>1962354.07</v>
          </cell>
          <cell r="MB307">
            <v>1962354.07</v>
          </cell>
          <cell r="MC307">
            <v>1962354.07</v>
          </cell>
          <cell r="MD307">
            <v>1962354.07</v>
          </cell>
          <cell r="ME307">
            <v>1962354.07</v>
          </cell>
          <cell r="MF307">
            <v>1962354.07</v>
          </cell>
          <cell r="MG307">
            <v>1962354.07</v>
          </cell>
          <cell r="MH307">
            <v>1962354.07</v>
          </cell>
          <cell r="MI307">
            <v>1962354.07</v>
          </cell>
          <cell r="MJ307">
            <v>1962354.07</v>
          </cell>
          <cell r="MK307">
            <v>1962354.07</v>
          </cell>
          <cell r="ML307">
            <v>1962354.07</v>
          </cell>
          <cell r="MM307">
            <v>1962354.07</v>
          </cell>
          <cell r="MN307">
            <v>1962354.07</v>
          </cell>
          <cell r="MO307">
            <v>1962354.07</v>
          </cell>
          <cell r="MP307">
            <v>1962354.07</v>
          </cell>
          <cell r="MQ307">
            <v>1962354.07</v>
          </cell>
          <cell r="MR307">
            <v>1962354.07</v>
          </cell>
          <cell r="MS307">
            <v>1962354.07</v>
          </cell>
          <cell r="MT307">
            <v>1962354.07</v>
          </cell>
          <cell r="MU307">
            <v>1962354.07</v>
          </cell>
          <cell r="MV307">
            <v>1962354.07</v>
          </cell>
          <cell r="MW307">
            <v>1962354.07</v>
          </cell>
          <cell r="MX307">
            <v>1962354.07</v>
          </cell>
          <cell r="MY307">
            <v>1962354.07</v>
          </cell>
          <cell r="MZ307">
            <v>1962354.07</v>
          </cell>
          <cell r="NA307">
            <v>1962354.07</v>
          </cell>
          <cell r="NB307">
            <v>1962354.07</v>
          </cell>
          <cell r="NC307">
            <v>1962354.07</v>
          </cell>
          <cell r="ND307">
            <v>1962354.07</v>
          </cell>
          <cell r="NE307">
            <v>1962354.07</v>
          </cell>
          <cell r="NF307">
            <v>1962354.07</v>
          </cell>
          <cell r="NG307">
            <v>1962354.07</v>
          </cell>
          <cell r="NH307">
            <v>1962354.07</v>
          </cell>
          <cell r="NI307">
            <v>1962354.07</v>
          </cell>
          <cell r="NJ307">
            <v>1962354.07</v>
          </cell>
          <cell r="NK307">
            <v>1962354.07</v>
          </cell>
          <cell r="NL307">
            <v>1962354.07</v>
          </cell>
          <cell r="NM307">
            <v>1962354.07</v>
          </cell>
          <cell r="NN307">
            <v>1962354.07</v>
          </cell>
          <cell r="NO307">
            <v>1962354.07</v>
          </cell>
          <cell r="NP307">
            <v>1962354.07</v>
          </cell>
          <cell r="NQ307">
            <v>1962354.07</v>
          </cell>
          <cell r="NR307">
            <v>1962354.07</v>
          </cell>
          <cell r="NS307">
            <v>1962354.07</v>
          </cell>
          <cell r="NT307">
            <v>1962354.07</v>
          </cell>
          <cell r="NU307">
            <v>1962354.07</v>
          </cell>
          <cell r="NV307">
            <v>1962354.07</v>
          </cell>
          <cell r="NW307">
            <v>1962354.07</v>
          </cell>
          <cell r="NX307">
            <v>1962354.07</v>
          </cell>
          <cell r="NY307">
            <v>1962354.07</v>
          </cell>
          <cell r="NZ307">
            <v>1962354.07</v>
          </cell>
          <cell r="OA307">
            <v>1962354.07</v>
          </cell>
          <cell r="OB307">
            <v>1962354.07</v>
          </cell>
          <cell r="OC307">
            <v>1962354.07</v>
          </cell>
          <cell r="OD307">
            <v>1962354.07</v>
          </cell>
          <cell r="OE307">
            <v>1962354.07</v>
          </cell>
          <cell r="OF307">
            <v>1962354.07</v>
          </cell>
          <cell r="OG307">
            <v>1962354.07</v>
          </cell>
          <cell r="OH307">
            <v>1962354.07</v>
          </cell>
          <cell r="OI307">
            <v>1962354.07</v>
          </cell>
          <cell r="OJ307">
            <v>1962354.07</v>
          </cell>
          <cell r="OK307">
            <v>1962354.07</v>
          </cell>
          <cell r="OL307">
            <v>1962354.07</v>
          </cell>
          <cell r="OM307">
            <v>1962354.07</v>
          </cell>
          <cell r="ON307">
            <v>1962354.07</v>
          </cell>
          <cell r="OO307">
            <v>1962354.07</v>
          </cell>
          <cell r="OP307">
            <v>1962354.07</v>
          </cell>
          <cell r="OQ307">
            <v>1962354.07</v>
          </cell>
          <cell r="OR307">
            <v>1962354.07</v>
          </cell>
          <cell r="OS307">
            <v>1962354.07</v>
          </cell>
          <cell r="OT307">
            <v>1962354.07</v>
          </cell>
          <cell r="OU307">
            <v>1962354.07</v>
          </cell>
          <cell r="OV307">
            <v>1962354.07</v>
          </cell>
          <cell r="OW307">
            <v>1962354.07</v>
          </cell>
          <cell r="OX307">
            <v>1962354.07</v>
          </cell>
          <cell r="OY307">
            <v>1962354.07</v>
          </cell>
          <cell r="OZ307">
            <v>1962354.07</v>
          </cell>
          <cell r="PA307">
            <v>1962354.07</v>
          </cell>
          <cell r="PB307">
            <v>1962354.07</v>
          </cell>
          <cell r="PC307">
            <v>1962354.07</v>
          </cell>
          <cell r="PD307">
            <v>1962354.07</v>
          </cell>
          <cell r="PE307">
            <v>1962354.07</v>
          </cell>
          <cell r="PF307">
            <v>1962354.07</v>
          </cell>
          <cell r="PG307">
            <v>1962354.07</v>
          </cell>
          <cell r="PH307">
            <v>1962354.07</v>
          </cell>
          <cell r="PI307">
            <v>1962354.07</v>
          </cell>
          <cell r="PJ307">
            <v>1962354.07</v>
          </cell>
          <cell r="PK307">
            <v>1962354.07</v>
          </cell>
          <cell r="PL307">
            <v>1962354.07</v>
          </cell>
          <cell r="PM307">
            <v>1962354.07</v>
          </cell>
          <cell r="PN307">
            <v>1962354.07</v>
          </cell>
          <cell r="PO307">
            <v>1962354.07</v>
          </cell>
          <cell r="PP307">
            <v>1962354.07</v>
          </cell>
          <cell r="PQ307">
            <v>1962354.07</v>
          </cell>
          <cell r="PR307">
            <v>1962354.07</v>
          </cell>
          <cell r="PS307">
            <v>1962354.07</v>
          </cell>
          <cell r="PT307">
            <v>1962354.07</v>
          </cell>
          <cell r="PU307">
            <v>1962354.07</v>
          </cell>
          <cell r="PV307">
            <v>1962354.07</v>
          </cell>
          <cell r="PW307">
            <v>1962354.07</v>
          </cell>
          <cell r="PX307">
            <v>1962354.07</v>
          </cell>
          <cell r="PY307">
            <v>1962354.07</v>
          </cell>
          <cell r="PZ307">
            <v>1962354.07</v>
          </cell>
          <cell r="QA307">
            <v>1962354.07</v>
          </cell>
          <cell r="QB307">
            <v>1962354.07</v>
          </cell>
          <cell r="QC307">
            <v>1962354.07</v>
          </cell>
          <cell r="QD307">
            <v>1962354.07</v>
          </cell>
          <cell r="QE307">
            <v>1962354.07</v>
          </cell>
          <cell r="QF307">
            <v>1962354.07</v>
          </cell>
          <cell r="QG307">
            <v>1962354.07</v>
          </cell>
          <cell r="QH307">
            <v>1962354.07</v>
          </cell>
          <cell r="QI307">
            <v>1962354.07</v>
          </cell>
          <cell r="QJ307">
            <v>1962354.07</v>
          </cell>
          <cell r="QK307">
            <v>1962354.07</v>
          </cell>
          <cell r="QL307">
            <v>1962354.07</v>
          </cell>
          <cell r="QM307">
            <v>1962354.07</v>
          </cell>
          <cell r="QN307">
            <v>1962354.07</v>
          </cell>
          <cell r="QO307">
            <v>1962354.07</v>
          </cell>
          <cell r="QP307">
            <v>1962354.07</v>
          </cell>
          <cell r="QQ307">
            <v>1962354.07</v>
          </cell>
          <cell r="QR307">
            <v>1962354.07</v>
          </cell>
          <cell r="QS307">
            <v>1962354.07</v>
          </cell>
          <cell r="QT307">
            <v>1962354.07</v>
          </cell>
          <cell r="QU307">
            <v>1962354.07</v>
          </cell>
          <cell r="QV307">
            <v>1962354.07</v>
          </cell>
          <cell r="QW307">
            <v>1962354.07</v>
          </cell>
          <cell r="QX307">
            <v>1962354.07</v>
          </cell>
          <cell r="QY307">
            <v>1962354.07</v>
          </cell>
          <cell r="QZ307">
            <v>1962354.07</v>
          </cell>
          <cell r="RA307">
            <v>1962354.07</v>
          </cell>
          <cell r="RB307">
            <v>1962354.07</v>
          </cell>
          <cell r="RC307">
            <v>1962354.07</v>
          </cell>
          <cell r="RD307">
            <v>1962354.07</v>
          </cell>
          <cell r="RE307">
            <v>1962354.07</v>
          </cell>
          <cell r="RF307">
            <v>1962354.07</v>
          </cell>
          <cell r="RG307">
            <v>1962354.07</v>
          </cell>
          <cell r="RH307">
            <v>1962354.07</v>
          </cell>
          <cell r="RI307">
            <v>1962354.07</v>
          </cell>
          <cell r="RJ307">
            <v>1962354.07</v>
          </cell>
          <cell r="RK307">
            <v>1962354.07</v>
          </cell>
          <cell r="RL307">
            <v>1962354.07</v>
          </cell>
          <cell r="RM307">
            <v>1962354.07</v>
          </cell>
          <cell r="RN307">
            <v>1962354.07</v>
          </cell>
          <cell r="RO307">
            <v>1962354.07</v>
          </cell>
          <cell r="RP307">
            <v>1962354.07</v>
          </cell>
          <cell r="RQ307">
            <v>1962354.07</v>
          </cell>
          <cell r="RR307">
            <v>1962354.07</v>
          </cell>
          <cell r="RS307">
            <v>1962354.07</v>
          </cell>
        </row>
        <row r="308">
          <cell r="A308" t="str">
            <v>C26030080</v>
          </cell>
          <cell r="GU308">
            <v>39601.379999999997</v>
          </cell>
          <cell r="GV308">
            <v>79285.440000000002</v>
          </cell>
          <cell r="GW308">
            <v>118969.5</v>
          </cell>
          <cell r="GX308">
            <v>158653.56</v>
          </cell>
          <cell r="GY308">
            <v>198337.62</v>
          </cell>
          <cell r="GZ308">
            <v>238021.68</v>
          </cell>
          <cell r="HA308">
            <v>277705.74</v>
          </cell>
          <cell r="HB308">
            <v>317389.78999999998</v>
          </cell>
          <cell r="HC308">
            <v>317472.46999999997</v>
          </cell>
          <cell r="HD308">
            <v>317472.46999999997</v>
          </cell>
          <cell r="HE308">
            <v>317472.46999999997</v>
          </cell>
          <cell r="HF308">
            <v>317472.46999999997</v>
          </cell>
          <cell r="HG308">
            <v>317472.46999999997</v>
          </cell>
          <cell r="HH308">
            <v>317472.46999999997</v>
          </cell>
          <cell r="HI308">
            <v>317472.46999999997</v>
          </cell>
          <cell r="HJ308">
            <v>317472.46999999997</v>
          </cell>
          <cell r="HK308">
            <v>317472.46999999997</v>
          </cell>
          <cell r="HL308">
            <v>317472.46999999997</v>
          </cell>
          <cell r="HM308">
            <v>317472.46999999997</v>
          </cell>
          <cell r="HN308">
            <v>317472.46999999997</v>
          </cell>
          <cell r="HO308">
            <v>317472.46999999997</v>
          </cell>
          <cell r="HP308">
            <v>317472.46999999997</v>
          </cell>
          <cell r="HQ308">
            <v>317472.46999999997</v>
          </cell>
          <cell r="HR308">
            <v>317472.46999999997</v>
          </cell>
          <cell r="HS308">
            <v>317472.46999999997</v>
          </cell>
          <cell r="HT308">
            <v>317472.46999999997</v>
          </cell>
          <cell r="HU308">
            <v>317472.46999999997</v>
          </cell>
          <cell r="HV308">
            <v>317472.46999999997</v>
          </cell>
          <cell r="HW308">
            <v>317472.46999999997</v>
          </cell>
          <cell r="HX308">
            <v>317472.46999999997</v>
          </cell>
          <cell r="HY308">
            <v>317472.46999999997</v>
          </cell>
          <cell r="HZ308">
            <v>317472.46999999997</v>
          </cell>
          <cell r="IA308">
            <v>317472.46999999997</v>
          </cell>
          <cell r="IB308">
            <v>317472.46999999997</v>
          </cell>
          <cell r="IC308">
            <v>317472.46999999997</v>
          </cell>
          <cell r="ID308">
            <v>317472.46999999997</v>
          </cell>
          <cell r="IE308">
            <v>317472.46999999997</v>
          </cell>
          <cell r="IF308">
            <v>317472.46999999997</v>
          </cell>
          <cell r="IG308">
            <v>317472.46999999997</v>
          </cell>
          <cell r="IH308">
            <v>317472.46999999997</v>
          </cell>
          <cell r="II308">
            <v>317472.46999999997</v>
          </cell>
          <cell r="IJ308">
            <v>317472.46999999997</v>
          </cell>
          <cell r="IK308">
            <v>317472.46999999997</v>
          </cell>
          <cell r="IL308">
            <v>317472.46999999997</v>
          </cell>
          <cell r="IM308">
            <v>317472.46999999997</v>
          </cell>
          <cell r="IN308">
            <v>317472.46999999997</v>
          </cell>
          <cell r="IO308">
            <v>317472.46999999997</v>
          </cell>
          <cell r="IP308">
            <v>317472.46999999997</v>
          </cell>
          <cell r="IQ308">
            <v>317472.46999999997</v>
          </cell>
          <cell r="IR308">
            <v>317472.46999999997</v>
          </cell>
          <cell r="IS308">
            <v>317472.46999999997</v>
          </cell>
          <cell r="IT308">
            <v>317472.46999999997</v>
          </cell>
          <cell r="IU308">
            <v>317472.46999999997</v>
          </cell>
          <cell r="IV308">
            <v>317472.46999999997</v>
          </cell>
          <cell r="IW308">
            <v>317472.46999999997</v>
          </cell>
          <cell r="IX308">
            <v>317472.46999999997</v>
          </cell>
          <cell r="IY308">
            <v>317472.46999999997</v>
          </cell>
          <cell r="IZ308">
            <v>317472.46999999997</v>
          </cell>
          <cell r="JA308">
            <v>317472.46999999997</v>
          </cell>
          <cell r="JB308">
            <v>317472.46999999997</v>
          </cell>
          <cell r="JC308">
            <v>317472.46999999997</v>
          </cell>
          <cell r="JD308">
            <v>317472.46999999997</v>
          </cell>
          <cell r="JE308">
            <v>317472.46999999997</v>
          </cell>
          <cell r="JF308">
            <v>317472.46999999997</v>
          </cell>
          <cell r="JG308">
            <v>317472.46999999997</v>
          </cell>
          <cell r="JH308">
            <v>317472.46999999997</v>
          </cell>
          <cell r="JI308">
            <v>317472.46999999997</v>
          </cell>
          <cell r="JJ308">
            <v>317472.46999999997</v>
          </cell>
          <cell r="JK308">
            <v>317472.46999999997</v>
          </cell>
          <cell r="JL308">
            <v>317472.46999999997</v>
          </cell>
          <cell r="JM308">
            <v>317472.46999999997</v>
          </cell>
          <cell r="JN308">
            <v>317472.46999999997</v>
          </cell>
          <cell r="JO308">
            <v>317472.46999999997</v>
          </cell>
          <cell r="JP308">
            <v>317472.46999999997</v>
          </cell>
          <cell r="JQ308">
            <v>317472.46999999997</v>
          </cell>
          <cell r="JR308">
            <v>317472.46999999997</v>
          </cell>
          <cell r="JS308">
            <v>317472.46999999997</v>
          </cell>
          <cell r="JT308">
            <v>317472.46999999997</v>
          </cell>
          <cell r="JU308">
            <v>317472.46999999997</v>
          </cell>
          <cell r="JV308">
            <v>317472.46999999997</v>
          </cell>
          <cell r="JW308">
            <v>317472.46999999997</v>
          </cell>
          <cell r="JX308">
            <v>317472.46999999997</v>
          </cell>
          <cell r="JY308">
            <v>317472.46999999997</v>
          </cell>
          <cell r="JZ308">
            <v>317472.46999999997</v>
          </cell>
          <cell r="KA308">
            <v>317472.46999999997</v>
          </cell>
          <cell r="KB308">
            <v>317472.46999999997</v>
          </cell>
          <cell r="KC308">
            <v>317472.46999999997</v>
          </cell>
          <cell r="KD308">
            <v>317472.46999999997</v>
          </cell>
          <cell r="KE308">
            <v>317472.46999999997</v>
          </cell>
          <cell r="KF308">
            <v>317472.46999999997</v>
          </cell>
          <cell r="KG308">
            <v>317472.46999999997</v>
          </cell>
          <cell r="KH308">
            <v>317472.46999999997</v>
          </cell>
          <cell r="KI308">
            <v>317472.46999999997</v>
          </cell>
          <cell r="KJ308">
            <v>317472.46999999997</v>
          </cell>
          <cell r="KK308">
            <v>317472.46999999997</v>
          </cell>
          <cell r="KL308">
            <v>317472.46999999997</v>
          </cell>
          <cell r="KM308">
            <v>317472.46999999997</v>
          </cell>
          <cell r="KN308">
            <v>317472.46999999997</v>
          </cell>
          <cell r="KO308">
            <v>317472.46999999997</v>
          </cell>
          <cell r="KP308">
            <v>317472.46999999997</v>
          </cell>
          <cell r="KQ308">
            <v>317472.46999999997</v>
          </cell>
          <cell r="KR308">
            <v>317472.46999999997</v>
          </cell>
          <cell r="KS308">
            <v>317472.46999999997</v>
          </cell>
          <cell r="KT308">
            <v>317472.46999999997</v>
          </cell>
          <cell r="KU308">
            <v>317472.46999999997</v>
          </cell>
          <cell r="KV308">
            <v>317472.46999999997</v>
          </cell>
          <cell r="KW308">
            <v>317472.46999999997</v>
          </cell>
          <cell r="KX308">
            <v>317472.46999999997</v>
          </cell>
          <cell r="KY308">
            <v>317472.46999999997</v>
          </cell>
          <cell r="KZ308">
            <v>317472.46999999997</v>
          </cell>
          <cell r="LA308">
            <v>317472.46999999997</v>
          </cell>
          <cell r="LB308">
            <v>317472.46999999997</v>
          </cell>
          <cell r="LC308">
            <v>317472.46999999997</v>
          </cell>
          <cell r="LD308">
            <v>317472.46999999997</v>
          </cell>
          <cell r="LE308">
            <v>317472.46999999997</v>
          </cell>
          <cell r="LF308">
            <v>317472.46999999997</v>
          </cell>
          <cell r="LG308">
            <v>317472.46999999997</v>
          </cell>
          <cell r="LH308">
            <v>317472.46999999997</v>
          </cell>
          <cell r="LI308">
            <v>317472.46999999997</v>
          </cell>
          <cell r="LJ308">
            <v>317472.46999999997</v>
          </cell>
          <cell r="LK308">
            <v>317472.46999999997</v>
          </cell>
          <cell r="LL308">
            <v>317472.46999999997</v>
          </cell>
          <cell r="LM308">
            <v>317472.46999999997</v>
          </cell>
          <cell r="LN308">
            <v>317472.46999999997</v>
          </cell>
          <cell r="LO308">
            <v>317472.46999999997</v>
          </cell>
          <cell r="LP308">
            <v>317472.46999999997</v>
          </cell>
          <cell r="LQ308">
            <v>317472.46999999997</v>
          </cell>
          <cell r="LR308">
            <v>317472.46999999997</v>
          </cell>
          <cell r="LS308">
            <v>317472.46999999997</v>
          </cell>
          <cell r="LT308">
            <v>317472.46999999997</v>
          </cell>
          <cell r="LU308">
            <v>317472.46999999997</v>
          </cell>
          <cell r="LV308">
            <v>317472.46999999997</v>
          </cell>
          <cell r="LW308">
            <v>317472.46999999997</v>
          </cell>
          <cell r="LX308">
            <v>317472.46999999997</v>
          </cell>
          <cell r="LY308">
            <v>317472.46999999997</v>
          </cell>
          <cell r="LZ308">
            <v>317472.46999999997</v>
          </cell>
          <cell r="MA308">
            <v>317472.46999999997</v>
          </cell>
          <cell r="MB308">
            <v>317472.46999999997</v>
          </cell>
          <cell r="MC308">
            <v>317472.46999999997</v>
          </cell>
          <cell r="MD308">
            <v>317472.46999999997</v>
          </cell>
          <cell r="ME308">
            <v>317472.46999999997</v>
          </cell>
          <cell r="MF308">
            <v>317472.46999999997</v>
          </cell>
          <cell r="MG308">
            <v>317472.46999999997</v>
          </cell>
          <cell r="MH308">
            <v>317472.46999999997</v>
          </cell>
          <cell r="MI308">
            <v>317472.46999999997</v>
          </cell>
          <cell r="MJ308">
            <v>317472.46999999997</v>
          </cell>
          <cell r="MK308">
            <v>317472.46999999997</v>
          </cell>
          <cell r="ML308">
            <v>317472.46999999997</v>
          </cell>
          <cell r="MM308">
            <v>317472.46999999997</v>
          </cell>
          <cell r="MN308">
            <v>317472.46999999997</v>
          </cell>
          <cell r="MO308">
            <v>317472.46999999997</v>
          </cell>
          <cell r="MP308">
            <v>317472.46999999997</v>
          </cell>
          <cell r="MQ308">
            <v>317472.46999999997</v>
          </cell>
          <cell r="MR308">
            <v>317472.46999999997</v>
          </cell>
          <cell r="MS308">
            <v>317472.46999999997</v>
          </cell>
          <cell r="MT308">
            <v>317472.46999999997</v>
          </cell>
          <cell r="MU308">
            <v>317472.46999999997</v>
          </cell>
          <cell r="MV308">
            <v>317472.46999999997</v>
          </cell>
          <cell r="MW308">
            <v>317472.46999999997</v>
          </cell>
          <cell r="MX308">
            <v>317472.46999999997</v>
          </cell>
          <cell r="MY308">
            <v>317472.46999999997</v>
          </cell>
          <cell r="MZ308">
            <v>317472.46999999997</v>
          </cell>
          <cell r="NA308">
            <v>317472.46999999997</v>
          </cell>
          <cell r="NB308">
            <v>317472.46999999997</v>
          </cell>
          <cell r="NC308">
            <v>317472.46999999997</v>
          </cell>
          <cell r="ND308">
            <v>317472.46999999997</v>
          </cell>
          <cell r="NE308">
            <v>317472.46999999997</v>
          </cell>
          <cell r="NF308">
            <v>317472.46999999997</v>
          </cell>
          <cell r="NG308">
            <v>317472.46999999997</v>
          </cell>
          <cell r="NH308">
            <v>317472.46999999997</v>
          </cell>
          <cell r="NI308">
            <v>317472.46999999997</v>
          </cell>
          <cell r="NJ308">
            <v>317472.46999999997</v>
          </cell>
          <cell r="NK308">
            <v>317472.46999999997</v>
          </cell>
          <cell r="NL308">
            <v>317472.46999999997</v>
          </cell>
          <cell r="NM308">
            <v>317472.46999999997</v>
          </cell>
          <cell r="NN308">
            <v>317472.46999999997</v>
          </cell>
          <cell r="NO308">
            <v>317472.46999999997</v>
          </cell>
          <cell r="NP308">
            <v>317472.46999999997</v>
          </cell>
          <cell r="NQ308">
            <v>317472.46999999997</v>
          </cell>
          <cell r="NR308">
            <v>317472.46999999997</v>
          </cell>
          <cell r="NS308">
            <v>317472.46999999997</v>
          </cell>
          <cell r="NT308">
            <v>317472.46999999997</v>
          </cell>
          <cell r="NU308">
            <v>317472.46999999997</v>
          </cell>
          <cell r="NV308">
            <v>317472.46999999997</v>
          </cell>
          <cell r="NW308">
            <v>317472.46999999997</v>
          </cell>
          <cell r="NX308">
            <v>317472.46999999997</v>
          </cell>
          <cell r="NY308">
            <v>317472.46999999997</v>
          </cell>
          <cell r="NZ308">
            <v>317472.46999999997</v>
          </cell>
          <cell r="OA308">
            <v>317472.46999999997</v>
          </cell>
          <cell r="OB308">
            <v>317472.46999999997</v>
          </cell>
          <cell r="OC308">
            <v>317472.46999999997</v>
          </cell>
          <cell r="OD308">
            <v>317472.46999999997</v>
          </cell>
          <cell r="OE308">
            <v>317472.46999999997</v>
          </cell>
          <cell r="OF308">
            <v>317472.46999999997</v>
          </cell>
          <cell r="OG308">
            <v>317472.46999999997</v>
          </cell>
          <cell r="OH308">
            <v>317472.46999999997</v>
          </cell>
          <cell r="OI308">
            <v>317472.46999999997</v>
          </cell>
          <cell r="OJ308">
            <v>317472.46999999997</v>
          </cell>
          <cell r="OK308">
            <v>317472.46999999997</v>
          </cell>
          <cell r="OL308">
            <v>317472.46999999997</v>
          </cell>
          <cell r="OM308">
            <v>317472.46999999997</v>
          </cell>
          <cell r="ON308">
            <v>317472.46999999997</v>
          </cell>
          <cell r="OO308">
            <v>317472.46999999997</v>
          </cell>
          <cell r="OP308">
            <v>317472.46999999997</v>
          </cell>
          <cell r="OQ308">
            <v>317472.46999999997</v>
          </cell>
          <cell r="OR308">
            <v>317472.46999999997</v>
          </cell>
          <cell r="OS308">
            <v>317472.46999999997</v>
          </cell>
          <cell r="OT308">
            <v>317472.46999999997</v>
          </cell>
          <cell r="OU308">
            <v>317472.46999999997</v>
          </cell>
          <cell r="OV308">
            <v>317472.46999999997</v>
          </cell>
          <cell r="OW308">
            <v>317472.46999999997</v>
          </cell>
          <cell r="OX308">
            <v>317472.46999999997</v>
          </cell>
          <cell r="OY308">
            <v>317472.46999999997</v>
          </cell>
          <cell r="OZ308">
            <v>317472.46999999997</v>
          </cell>
          <cell r="PA308">
            <v>317472.46999999997</v>
          </cell>
          <cell r="PB308">
            <v>317472.46999999997</v>
          </cell>
          <cell r="PC308">
            <v>317472.46999999997</v>
          </cell>
          <cell r="PD308">
            <v>317472.46999999997</v>
          </cell>
          <cell r="PE308">
            <v>317472.46999999997</v>
          </cell>
          <cell r="PF308">
            <v>317472.46999999997</v>
          </cell>
          <cell r="PG308">
            <v>317472.46999999997</v>
          </cell>
          <cell r="PH308">
            <v>317472.46999999997</v>
          </cell>
          <cell r="PI308">
            <v>317472.46999999997</v>
          </cell>
          <cell r="PJ308">
            <v>317472.46999999997</v>
          </cell>
          <cell r="PK308">
            <v>317472.46999999997</v>
          </cell>
          <cell r="PL308">
            <v>317472.46999999997</v>
          </cell>
          <cell r="PM308">
            <v>317472.46999999997</v>
          </cell>
          <cell r="PN308">
            <v>317472.46999999997</v>
          </cell>
          <cell r="PO308">
            <v>317472.46999999997</v>
          </cell>
          <cell r="PP308">
            <v>317472.46999999997</v>
          </cell>
          <cell r="PQ308">
            <v>317472.46999999997</v>
          </cell>
          <cell r="PR308">
            <v>317472.46999999997</v>
          </cell>
          <cell r="PS308">
            <v>317472.46999999997</v>
          </cell>
          <cell r="PT308">
            <v>317472.46999999997</v>
          </cell>
          <cell r="PU308">
            <v>317472.46999999997</v>
          </cell>
          <cell r="PV308">
            <v>317472.46999999997</v>
          </cell>
          <cell r="PW308">
            <v>317472.46999999997</v>
          </cell>
          <cell r="PX308">
            <v>317472.46999999997</v>
          </cell>
          <cell r="PY308">
            <v>317472.46999999997</v>
          </cell>
          <cell r="PZ308">
            <v>317472.46999999997</v>
          </cell>
          <cell r="QA308">
            <v>317472.46999999997</v>
          </cell>
          <cell r="QB308">
            <v>317472.46999999997</v>
          </cell>
          <cell r="QC308">
            <v>317472.46999999997</v>
          </cell>
          <cell r="QD308">
            <v>317472.46999999997</v>
          </cell>
          <cell r="QE308">
            <v>317472.46999999997</v>
          </cell>
          <cell r="QF308">
            <v>317472.46999999997</v>
          </cell>
          <cell r="QG308">
            <v>317472.46999999997</v>
          </cell>
          <cell r="QH308">
            <v>317472.46999999997</v>
          </cell>
          <cell r="QI308">
            <v>317472.46999999997</v>
          </cell>
          <cell r="QJ308">
            <v>317472.46999999997</v>
          </cell>
          <cell r="QK308">
            <v>317472.46999999997</v>
          </cell>
          <cell r="QL308">
            <v>317472.46999999997</v>
          </cell>
          <cell r="QM308">
            <v>317472.46999999997</v>
          </cell>
          <cell r="QN308">
            <v>317472.46999999997</v>
          </cell>
          <cell r="QO308">
            <v>317472.46999999997</v>
          </cell>
          <cell r="QP308">
            <v>317472.46999999997</v>
          </cell>
          <cell r="QQ308">
            <v>317472.46999999997</v>
          </cell>
          <cell r="QR308">
            <v>317472.46999999997</v>
          </cell>
          <cell r="QS308">
            <v>317472.46999999997</v>
          </cell>
          <cell r="QT308">
            <v>317472.46999999997</v>
          </cell>
          <cell r="QU308">
            <v>317472.46999999997</v>
          </cell>
          <cell r="QV308">
            <v>317472.46999999997</v>
          </cell>
          <cell r="QW308">
            <v>317472.46999999997</v>
          </cell>
          <cell r="QX308">
            <v>317472.46999999997</v>
          </cell>
          <cell r="QY308">
            <v>317472.46999999997</v>
          </cell>
          <cell r="QZ308">
            <v>317472.46999999997</v>
          </cell>
          <cell r="RA308">
            <v>317472.46999999997</v>
          </cell>
          <cell r="RB308">
            <v>317472.46999999997</v>
          </cell>
          <cell r="RC308">
            <v>317472.46999999997</v>
          </cell>
          <cell r="RD308">
            <v>317472.46999999997</v>
          </cell>
          <cell r="RE308">
            <v>317472.46999999997</v>
          </cell>
          <cell r="RF308">
            <v>317472.46999999997</v>
          </cell>
          <cell r="RG308">
            <v>317472.46999999997</v>
          </cell>
          <cell r="RH308">
            <v>317472.46999999997</v>
          </cell>
          <cell r="RI308">
            <v>317472.46999999997</v>
          </cell>
          <cell r="RJ308">
            <v>317472.46999999997</v>
          </cell>
          <cell r="RK308">
            <v>317472.46999999997</v>
          </cell>
          <cell r="RL308">
            <v>317472.46999999997</v>
          </cell>
          <cell r="RM308">
            <v>317472.46999999997</v>
          </cell>
          <cell r="RN308">
            <v>317472.46999999997</v>
          </cell>
          <cell r="RO308">
            <v>317472.46999999997</v>
          </cell>
          <cell r="RP308">
            <v>317472.46999999997</v>
          </cell>
          <cell r="RQ308">
            <v>317472.46999999997</v>
          </cell>
          <cell r="RR308">
            <v>317472.46999999997</v>
          </cell>
          <cell r="RS308">
            <v>317472.46999999997</v>
          </cell>
        </row>
        <row r="309">
          <cell r="A309" t="str">
            <v>C08020090</v>
          </cell>
          <cell r="GU309">
            <v>173299.53</v>
          </cell>
          <cell r="GV309">
            <v>346960.85</v>
          </cell>
          <cell r="GW309">
            <v>520622.17</v>
          </cell>
          <cell r="GX309">
            <v>694283.49</v>
          </cell>
          <cell r="GY309">
            <v>867944.81</v>
          </cell>
          <cell r="GZ309">
            <v>868306.6</v>
          </cell>
          <cell r="HA309">
            <v>868306.6</v>
          </cell>
          <cell r="HB309">
            <v>868306.6</v>
          </cell>
          <cell r="HC309">
            <v>868306.6</v>
          </cell>
          <cell r="HD309">
            <v>868306.6</v>
          </cell>
          <cell r="HE309">
            <v>868306.6</v>
          </cell>
          <cell r="HF309">
            <v>868306.6</v>
          </cell>
          <cell r="HG309">
            <v>868306.6</v>
          </cell>
          <cell r="HH309">
            <v>868306.6</v>
          </cell>
          <cell r="HI309">
            <v>868306.6</v>
          </cell>
          <cell r="HJ309">
            <v>868306.6</v>
          </cell>
          <cell r="HK309">
            <v>868306.6</v>
          </cell>
          <cell r="HL309">
            <v>868306.6</v>
          </cell>
          <cell r="HM309">
            <v>868306.6</v>
          </cell>
          <cell r="HN309">
            <v>868306.6</v>
          </cell>
          <cell r="HO309">
            <v>868306.6</v>
          </cell>
          <cell r="HP309">
            <v>868306.6</v>
          </cell>
          <cell r="HQ309">
            <v>868306.6</v>
          </cell>
          <cell r="HR309">
            <v>868306.6</v>
          </cell>
          <cell r="HS309">
            <v>868306.6</v>
          </cell>
          <cell r="HT309">
            <v>868306.6</v>
          </cell>
          <cell r="HU309">
            <v>868306.6</v>
          </cell>
          <cell r="HV309">
            <v>868306.6</v>
          </cell>
          <cell r="HW309">
            <v>868306.6</v>
          </cell>
          <cell r="HX309">
            <v>868306.6</v>
          </cell>
          <cell r="HY309">
            <v>868306.6</v>
          </cell>
          <cell r="HZ309">
            <v>868306.6</v>
          </cell>
          <cell r="IA309">
            <v>868306.6</v>
          </cell>
          <cell r="IB309">
            <v>868306.6</v>
          </cell>
          <cell r="IC309">
            <v>868306.6</v>
          </cell>
          <cell r="ID309">
            <v>868306.6</v>
          </cell>
          <cell r="IE309">
            <v>868306.6</v>
          </cell>
          <cell r="IF309">
            <v>868306.6</v>
          </cell>
          <cell r="IG309">
            <v>868306.6</v>
          </cell>
          <cell r="IH309">
            <v>868306.6</v>
          </cell>
          <cell r="II309">
            <v>868306.6</v>
          </cell>
          <cell r="IJ309">
            <v>868306.6</v>
          </cell>
          <cell r="IK309">
            <v>868306.6</v>
          </cell>
          <cell r="IL309">
            <v>868306.6</v>
          </cell>
          <cell r="IM309">
            <v>868306.6</v>
          </cell>
          <cell r="IN309">
            <v>868306.6</v>
          </cell>
          <cell r="IO309">
            <v>868306.6</v>
          </cell>
          <cell r="IP309">
            <v>868306.6</v>
          </cell>
          <cell r="IQ309">
            <v>868306.6</v>
          </cell>
          <cell r="IR309">
            <v>868306.6</v>
          </cell>
          <cell r="IS309">
            <v>868306.6</v>
          </cell>
          <cell r="IT309">
            <v>868306.6</v>
          </cell>
          <cell r="IU309">
            <v>868306.6</v>
          </cell>
          <cell r="IV309">
            <v>868306.6</v>
          </cell>
          <cell r="IW309">
            <v>868306.6</v>
          </cell>
          <cell r="IX309">
            <v>868306.6</v>
          </cell>
          <cell r="IY309">
            <v>868306.6</v>
          </cell>
          <cell r="IZ309">
            <v>868306.6</v>
          </cell>
          <cell r="JA309">
            <v>868306.6</v>
          </cell>
          <cell r="JB309">
            <v>868306.6</v>
          </cell>
          <cell r="JC309">
            <v>868306.6</v>
          </cell>
          <cell r="JD309">
            <v>868306.6</v>
          </cell>
          <cell r="JE309">
            <v>868306.6</v>
          </cell>
          <cell r="JF309">
            <v>868306.6</v>
          </cell>
          <cell r="JG309">
            <v>868306.6</v>
          </cell>
          <cell r="JH309">
            <v>868306.6</v>
          </cell>
          <cell r="JI309">
            <v>868306.6</v>
          </cell>
          <cell r="JJ309">
            <v>868306.6</v>
          </cell>
          <cell r="JK309">
            <v>868306.6</v>
          </cell>
          <cell r="JL309">
            <v>868306.6</v>
          </cell>
          <cell r="JM309">
            <v>868306.6</v>
          </cell>
          <cell r="JN309">
            <v>868306.6</v>
          </cell>
          <cell r="JO309">
            <v>868306.6</v>
          </cell>
          <cell r="JP309">
            <v>868306.6</v>
          </cell>
          <cell r="JQ309">
            <v>868306.6</v>
          </cell>
          <cell r="JR309">
            <v>868306.6</v>
          </cell>
          <cell r="JS309">
            <v>868306.6</v>
          </cell>
          <cell r="JT309">
            <v>868306.6</v>
          </cell>
          <cell r="JU309">
            <v>868306.6</v>
          </cell>
          <cell r="JV309">
            <v>868306.6</v>
          </cell>
          <cell r="JW309">
            <v>868306.6</v>
          </cell>
          <cell r="JX309">
            <v>868306.6</v>
          </cell>
          <cell r="JY309">
            <v>868306.6</v>
          </cell>
          <cell r="JZ309">
            <v>868306.6</v>
          </cell>
          <cell r="KA309">
            <v>868306.6</v>
          </cell>
          <cell r="KB309">
            <v>868306.6</v>
          </cell>
          <cell r="KC309">
            <v>868306.6</v>
          </cell>
          <cell r="KD309">
            <v>868306.6</v>
          </cell>
          <cell r="KE309">
            <v>868306.6</v>
          </cell>
          <cell r="KF309">
            <v>868306.6</v>
          </cell>
          <cell r="KG309">
            <v>868306.6</v>
          </cell>
          <cell r="KH309">
            <v>868306.6</v>
          </cell>
          <cell r="KI309">
            <v>868306.6</v>
          </cell>
          <cell r="KJ309">
            <v>868306.6</v>
          </cell>
          <cell r="KK309">
            <v>868306.6</v>
          </cell>
          <cell r="KL309">
            <v>868306.6</v>
          </cell>
          <cell r="KM309">
            <v>868306.6</v>
          </cell>
          <cell r="KN309">
            <v>868306.6</v>
          </cell>
          <cell r="KO309">
            <v>868306.6</v>
          </cell>
          <cell r="KP309">
            <v>868306.6</v>
          </cell>
          <cell r="KQ309">
            <v>868306.6</v>
          </cell>
          <cell r="KR309">
            <v>868306.6</v>
          </cell>
          <cell r="KS309">
            <v>868306.6</v>
          </cell>
          <cell r="KT309">
            <v>868306.6</v>
          </cell>
          <cell r="KU309">
            <v>868306.6</v>
          </cell>
          <cell r="KV309">
            <v>868306.6</v>
          </cell>
          <cell r="KW309">
            <v>868306.6</v>
          </cell>
          <cell r="KX309">
            <v>868306.6</v>
          </cell>
          <cell r="KY309">
            <v>868306.6</v>
          </cell>
          <cell r="KZ309">
            <v>868306.6</v>
          </cell>
          <cell r="LA309">
            <v>868306.6</v>
          </cell>
          <cell r="LB309">
            <v>868306.6</v>
          </cell>
          <cell r="LC309">
            <v>868306.6</v>
          </cell>
          <cell r="LD309">
            <v>868306.6</v>
          </cell>
          <cell r="LE309">
            <v>868306.6</v>
          </cell>
          <cell r="LF309">
            <v>868306.6</v>
          </cell>
          <cell r="LG309">
            <v>868306.6</v>
          </cell>
          <cell r="LH309">
            <v>868306.6</v>
          </cell>
          <cell r="LI309">
            <v>868306.6</v>
          </cell>
          <cell r="LJ309">
            <v>868306.6</v>
          </cell>
          <cell r="LK309">
            <v>868306.6</v>
          </cell>
          <cell r="LL309">
            <v>868306.6</v>
          </cell>
          <cell r="LM309">
            <v>868306.6</v>
          </cell>
          <cell r="LN309">
            <v>868306.6</v>
          </cell>
          <cell r="LO309">
            <v>868306.6</v>
          </cell>
          <cell r="LP309">
            <v>868306.6</v>
          </cell>
          <cell r="LQ309">
            <v>868306.6</v>
          </cell>
          <cell r="LR309">
            <v>868306.6</v>
          </cell>
          <cell r="LS309">
            <v>868306.6</v>
          </cell>
          <cell r="LT309">
            <v>868306.6</v>
          </cell>
          <cell r="LU309">
            <v>868306.6</v>
          </cell>
          <cell r="LV309">
            <v>868306.6</v>
          </cell>
          <cell r="LW309">
            <v>868306.6</v>
          </cell>
          <cell r="LX309">
            <v>868306.6</v>
          </cell>
          <cell r="LY309">
            <v>868306.6</v>
          </cell>
          <cell r="LZ309">
            <v>868306.6</v>
          </cell>
          <cell r="MA309">
            <v>868306.6</v>
          </cell>
          <cell r="MB309">
            <v>868306.6</v>
          </cell>
          <cell r="MC309">
            <v>868306.6</v>
          </cell>
          <cell r="MD309">
            <v>868306.6</v>
          </cell>
          <cell r="ME309">
            <v>868306.6</v>
          </cell>
          <cell r="MF309">
            <v>868306.6</v>
          </cell>
          <cell r="MG309">
            <v>868306.6</v>
          </cell>
          <cell r="MH309">
            <v>868306.6</v>
          </cell>
          <cell r="MI309">
            <v>868306.6</v>
          </cell>
          <cell r="MJ309">
            <v>868306.6</v>
          </cell>
          <cell r="MK309">
            <v>868306.6</v>
          </cell>
          <cell r="ML309">
            <v>868306.6</v>
          </cell>
          <cell r="MM309">
            <v>868306.6</v>
          </cell>
          <cell r="MN309">
            <v>868306.6</v>
          </cell>
          <cell r="MO309">
            <v>868306.6</v>
          </cell>
          <cell r="MP309">
            <v>868306.6</v>
          </cell>
          <cell r="MQ309">
            <v>868306.6</v>
          </cell>
          <cell r="MR309">
            <v>868306.6</v>
          </cell>
          <cell r="MS309">
            <v>868306.6</v>
          </cell>
          <cell r="MT309">
            <v>868306.6</v>
          </cell>
          <cell r="MU309">
            <v>868306.6</v>
          </cell>
          <cell r="MV309">
            <v>868306.6</v>
          </cell>
          <cell r="MW309">
            <v>868306.6</v>
          </cell>
          <cell r="MX309">
            <v>868306.6</v>
          </cell>
          <cell r="MY309">
            <v>868306.6</v>
          </cell>
          <cell r="MZ309">
            <v>868306.6</v>
          </cell>
          <cell r="NA309">
            <v>868306.6</v>
          </cell>
          <cell r="NB309">
            <v>868306.6</v>
          </cell>
          <cell r="NC309">
            <v>868306.6</v>
          </cell>
          <cell r="ND309">
            <v>868306.6</v>
          </cell>
          <cell r="NE309">
            <v>868306.6</v>
          </cell>
          <cell r="NF309">
            <v>868306.6</v>
          </cell>
          <cell r="NG309">
            <v>868306.6</v>
          </cell>
          <cell r="NH309">
            <v>868306.6</v>
          </cell>
          <cell r="NI309">
            <v>868306.6</v>
          </cell>
          <cell r="NJ309">
            <v>868306.6</v>
          </cell>
          <cell r="NK309">
            <v>868306.6</v>
          </cell>
          <cell r="NL309">
            <v>868306.6</v>
          </cell>
          <cell r="NM309">
            <v>868306.6</v>
          </cell>
          <cell r="NN309">
            <v>868306.6</v>
          </cell>
          <cell r="NO309">
            <v>868306.6</v>
          </cell>
          <cell r="NP309">
            <v>868306.6</v>
          </cell>
          <cell r="NQ309">
            <v>868306.6</v>
          </cell>
          <cell r="NR309">
            <v>868306.6</v>
          </cell>
          <cell r="NS309">
            <v>868306.6</v>
          </cell>
          <cell r="NT309">
            <v>868306.6</v>
          </cell>
          <cell r="NU309">
            <v>868306.6</v>
          </cell>
          <cell r="NV309">
            <v>868306.6</v>
          </cell>
          <cell r="NW309">
            <v>868306.6</v>
          </cell>
          <cell r="NX309">
            <v>868306.6</v>
          </cell>
          <cell r="NY309">
            <v>868306.6</v>
          </cell>
          <cell r="NZ309">
            <v>868306.6</v>
          </cell>
          <cell r="OA309">
            <v>868306.6</v>
          </cell>
          <cell r="OB309">
            <v>868306.6</v>
          </cell>
          <cell r="OC309">
            <v>868306.6</v>
          </cell>
          <cell r="OD309">
            <v>868306.6</v>
          </cell>
          <cell r="OE309">
            <v>868306.6</v>
          </cell>
          <cell r="OF309">
            <v>868306.6</v>
          </cell>
          <cell r="OG309">
            <v>868306.6</v>
          </cell>
          <cell r="OH309">
            <v>868306.6</v>
          </cell>
          <cell r="OI309">
            <v>868306.6</v>
          </cell>
          <cell r="OJ309">
            <v>868306.6</v>
          </cell>
          <cell r="OK309">
            <v>868306.6</v>
          </cell>
          <cell r="OL309">
            <v>868306.6</v>
          </cell>
          <cell r="OM309">
            <v>868306.6</v>
          </cell>
          <cell r="ON309">
            <v>868306.6</v>
          </cell>
          <cell r="OO309">
            <v>868306.6</v>
          </cell>
          <cell r="OP309">
            <v>868306.6</v>
          </cell>
          <cell r="OQ309">
            <v>868306.6</v>
          </cell>
          <cell r="OR309">
            <v>868306.6</v>
          </cell>
          <cell r="OS309">
            <v>868306.6</v>
          </cell>
          <cell r="OT309">
            <v>868306.6</v>
          </cell>
          <cell r="OU309">
            <v>868306.6</v>
          </cell>
          <cell r="OV309">
            <v>868306.6</v>
          </cell>
          <cell r="OW309">
            <v>868306.6</v>
          </cell>
          <cell r="OX309">
            <v>868306.6</v>
          </cell>
          <cell r="OY309">
            <v>868306.6</v>
          </cell>
          <cell r="OZ309">
            <v>868306.6</v>
          </cell>
          <cell r="PA309">
            <v>868306.6</v>
          </cell>
          <cell r="PB309">
            <v>868306.6</v>
          </cell>
          <cell r="PC309">
            <v>868306.6</v>
          </cell>
          <cell r="PD309">
            <v>868306.6</v>
          </cell>
          <cell r="PE309">
            <v>868306.6</v>
          </cell>
          <cell r="PF309">
            <v>868306.6</v>
          </cell>
          <cell r="PG309">
            <v>868306.6</v>
          </cell>
          <cell r="PH309">
            <v>868306.6</v>
          </cell>
          <cell r="PI309">
            <v>868306.6</v>
          </cell>
          <cell r="PJ309">
            <v>868306.6</v>
          </cell>
          <cell r="PK309">
            <v>868306.6</v>
          </cell>
          <cell r="PL309">
            <v>868306.6</v>
          </cell>
          <cell r="PM309">
            <v>868306.6</v>
          </cell>
          <cell r="PN309">
            <v>868306.6</v>
          </cell>
          <cell r="PO309">
            <v>868306.6</v>
          </cell>
          <cell r="PP309">
            <v>868306.6</v>
          </cell>
          <cell r="PQ309">
            <v>868306.6</v>
          </cell>
          <cell r="PR309">
            <v>868306.6</v>
          </cell>
          <cell r="PS309">
            <v>868306.6</v>
          </cell>
          <cell r="PT309">
            <v>868306.6</v>
          </cell>
          <cell r="PU309">
            <v>868306.6</v>
          </cell>
          <cell r="PV309">
            <v>868306.6</v>
          </cell>
          <cell r="PW309">
            <v>868306.6</v>
          </cell>
          <cell r="PX309">
            <v>868306.6</v>
          </cell>
          <cell r="PY309">
            <v>868306.6</v>
          </cell>
          <cell r="PZ309">
            <v>868306.6</v>
          </cell>
          <cell r="QA309">
            <v>868306.6</v>
          </cell>
          <cell r="QB309">
            <v>868306.6</v>
          </cell>
          <cell r="QC309">
            <v>868306.6</v>
          </cell>
          <cell r="QD309">
            <v>868306.6</v>
          </cell>
          <cell r="QE309">
            <v>868306.6</v>
          </cell>
          <cell r="QF309">
            <v>868306.6</v>
          </cell>
          <cell r="QG309">
            <v>868306.6</v>
          </cell>
          <cell r="QH309">
            <v>868306.6</v>
          </cell>
          <cell r="QI309">
            <v>868306.6</v>
          </cell>
          <cell r="QJ309">
            <v>868306.6</v>
          </cell>
          <cell r="QK309">
            <v>868306.6</v>
          </cell>
          <cell r="QL309">
            <v>868306.6</v>
          </cell>
          <cell r="QM309">
            <v>868306.6</v>
          </cell>
          <cell r="QN309">
            <v>868306.6</v>
          </cell>
          <cell r="QO309">
            <v>868306.6</v>
          </cell>
          <cell r="QP309">
            <v>868306.6</v>
          </cell>
          <cell r="QQ309">
            <v>868306.6</v>
          </cell>
          <cell r="QR309">
            <v>868306.6</v>
          </cell>
          <cell r="QS309">
            <v>868306.6</v>
          </cell>
          <cell r="QT309">
            <v>868306.6</v>
          </cell>
          <cell r="QU309">
            <v>868306.6</v>
          </cell>
          <cell r="QV309">
            <v>868306.6</v>
          </cell>
          <cell r="QW309">
            <v>868306.6</v>
          </cell>
          <cell r="QX309">
            <v>868306.6</v>
          </cell>
          <cell r="QY309">
            <v>868306.6</v>
          </cell>
          <cell r="QZ309">
            <v>868306.6</v>
          </cell>
          <cell r="RA309">
            <v>868306.6</v>
          </cell>
          <cell r="RB309">
            <v>868306.6</v>
          </cell>
          <cell r="RC309">
            <v>868306.6</v>
          </cell>
          <cell r="RD309">
            <v>868306.6</v>
          </cell>
          <cell r="RE309">
            <v>868306.6</v>
          </cell>
          <cell r="RF309">
            <v>868306.6</v>
          </cell>
          <cell r="RG309">
            <v>868306.6</v>
          </cell>
          <cell r="RH309">
            <v>868306.6</v>
          </cell>
          <cell r="RI309">
            <v>868306.6</v>
          </cell>
          <cell r="RJ309">
            <v>868306.6</v>
          </cell>
          <cell r="RK309">
            <v>868306.6</v>
          </cell>
          <cell r="RL309">
            <v>868306.6</v>
          </cell>
          <cell r="RM309">
            <v>868306.6</v>
          </cell>
          <cell r="RN309">
            <v>868306.6</v>
          </cell>
          <cell r="RO309">
            <v>868306.6</v>
          </cell>
          <cell r="RP309">
            <v>868306.6</v>
          </cell>
          <cell r="RQ309">
            <v>868306.6</v>
          </cell>
          <cell r="RR309">
            <v>868306.6</v>
          </cell>
          <cell r="RS309">
            <v>868306.6</v>
          </cell>
        </row>
        <row r="310">
          <cell r="A310" t="str">
            <v>C15020010</v>
          </cell>
          <cell r="GV310">
            <v>301397.90999999997</v>
          </cell>
          <cell r="GW310">
            <v>603425.03</v>
          </cell>
          <cell r="GX310">
            <v>905452.16</v>
          </cell>
          <cell r="GY310">
            <v>1207479.29</v>
          </cell>
          <cell r="GZ310">
            <v>1509506.42</v>
          </cell>
          <cell r="HA310">
            <v>1811533.55</v>
          </cell>
          <cell r="HB310">
            <v>2113560.6800000002</v>
          </cell>
          <cell r="HC310">
            <v>2114189.9</v>
          </cell>
          <cell r="HD310">
            <v>2114189.9</v>
          </cell>
          <cell r="HE310">
            <v>2114189.9</v>
          </cell>
          <cell r="HF310">
            <v>2114189.9</v>
          </cell>
          <cell r="HG310">
            <v>2114189.9</v>
          </cell>
          <cell r="HH310">
            <v>2114189.9</v>
          </cell>
          <cell r="HI310">
            <v>2114189.9</v>
          </cell>
          <cell r="HJ310">
            <v>2114189.9</v>
          </cell>
          <cell r="HK310">
            <v>2114189.9</v>
          </cell>
          <cell r="HL310">
            <v>2114189.9</v>
          </cell>
          <cell r="HM310">
            <v>2114189.9</v>
          </cell>
          <cell r="HN310">
            <v>2114189.9</v>
          </cell>
          <cell r="HO310">
            <v>2114189.9</v>
          </cell>
          <cell r="HP310">
            <v>2114189.9</v>
          </cell>
          <cell r="HQ310">
            <v>2114189.9</v>
          </cell>
          <cell r="HR310">
            <v>2114189.9</v>
          </cell>
          <cell r="HS310">
            <v>2114189.9</v>
          </cell>
          <cell r="HT310">
            <v>2114189.9</v>
          </cell>
          <cell r="HU310">
            <v>2114189.9</v>
          </cell>
          <cell r="HV310">
            <v>2114189.9</v>
          </cell>
          <cell r="HW310">
            <v>2114189.9</v>
          </cell>
          <cell r="HX310">
            <v>2114189.9</v>
          </cell>
          <cell r="HY310">
            <v>2114189.9</v>
          </cell>
          <cell r="HZ310">
            <v>2114189.9</v>
          </cell>
          <cell r="IA310">
            <v>2114189.9</v>
          </cell>
          <cell r="IB310">
            <v>2114189.9</v>
          </cell>
          <cell r="IC310">
            <v>2114189.9</v>
          </cell>
          <cell r="ID310">
            <v>2114189.9</v>
          </cell>
          <cell r="IE310">
            <v>2114189.9</v>
          </cell>
          <cell r="IF310">
            <v>2114189.9</v>
          </cell>
          <cell r="IG310">
            <v>2114189.9</v>
          </cell>
          <cell r="IH310">
            <v>2114189.9</v>
          </cell>
          <cell r="II310">
            <v>2114189.9</v>
          </cell>
          <cell r="IJ310">
            <v>2114189.9</v>
          </cell>
          <cell r="IK310">
            <v>2114189.9</v>
          </cell>
          <cell r="IL310">
            <v>2114189.9</v>
          </cell>
          <cell r="IM310">
            <v>2114189.9</v>
          </cell>
          <cell r="IN310">
            <v>2114189.9</v>
          </cell>
          <cell r="IO310">
            <v>2114189.9</v>
          </cell>
          <cell r="IP310">
            <v>2114189.9</v>
          </cell>
          <cell r="IQ310">
            <v>2114189.9</v>
          </cell>
          <cell r="IR310">
            <v>2114189.9</v>
          </cell>
          <cell r="IS310">
            <v>2114189.9</v>
          </cell>
          <cell r="IT310">
            <v>2114189.9</v>
          </cell>
          <cell r="IU310">
            <v>2114189.9</v>
          </cell>
          <cell r="IV310">
            <v>2114189.9</v>
          </cell>
          <cell r="IW310">
            <v>2114189.9</v>
          </cell>
          <cell r="IX310">
            <v>2114189.9</v>
          </cell>
          <cell r="IY310">
            <v>2114189.9</v>
          </cell>
          <cell r="IZ310">
            <v>2114189.9</v>
          </cell>
          <cell r="JA310">
            <v>2114189.9</v>
          </cell>
          <cell r="JB310">
            <v>2114189.9</v>
          </cell>
          <cell r="JC310">
            <v>2114189.9</v>
          </cell>
          <cell r="JD310">
            <v>2114189.9</v>
          </cell>
          <cell r="JE310">
            <v>2114189.9</v>
          </cell>
          <cell r="JF310">
            <v>2114189.9</v>
          </cell>
          <cell r="JG310">
            <v>2114189.9</v>
          </cell>
          <cell r="JH310">
            <v>2114189.9</v>
          </cell>
          <cell r="JI310">
            <v>2114189.9</v>
          </cell>
          <cell r="JJ310">
            <v>2114189.9</v>
          </cell>
          <cell r="JK310">
            <v>2114189.9</v>
          </cell>
          <cell r="JL310">
            <v>2114189.9</v>
          </cell>
          <cell r="JM310">
            <v>2114189.9</v>
          </cell>
          <cell r="JN310">
            <v>2114189.9</v>
          </cell>
          <cell r="JO310">
            <v>2114189.9</v>
          </cell>
          <cell r="JP310">
            <v>2114189.9</v>
          </cell>
          <cell r="JQ310">
            <v>2114189.9</v>
          </cell>
          <cell r="JR310">
            <v>2114189.9</v>
          </cell>
          <cell r="JS310">
            <v>2114189.9</v>
          </cell>
          <cell r="JT310">
            <v>2114189.9</v>
          </cell>
          <cell r="JU310">
            <v>2114189.9</v>
          </cell>
          <cell r="JV310">
            <v>2114189.9</v>
          </cell>
          <cell r="JW310">
            <v>2114189.9</v>
          </cell>
          <cell r="JX310">
            <v>2114189.9</v>
          </cell>
          <cell r="JY310">
            <v>2114189.9</v>
          </cell>
          <cell r="JZ310">
            <v>2114189.9</v>
          </cell>
          <cell r="KA310">
            <v>2114189.9</v>
          </cell>
          <cell r="KB310">
            <v>2114189.9</v>
          </cell>
          <cell r="KC310">
            <v>2114189.9</v>
          </cell>
          <cell r="KD310">
            <v>2114189.9</v>
          </cell>
          <cell r="KE310">
            <v>2114189.9</v>
          </cell>
          <cell r="KF310">
            <v>2114189.9</v>
          </cell>
          <cell r="KG310">
            <v>2114189.9</v>
          </cell>
          <cell r="KH310">
            <v>2114189.9</v>
          </cell>
          <cell r="KI310">
            <v>2114189.9</v>
          </cell>
          <cell r="KJ310">
            <v>2114189.9</v>
          </cell>
          <cell r="KK310">
            <v>2114189.9</v>
          </cell>
          <cell r="KL310">
            <v>2114189.9</v>
          </cell>
          <cell r="KM310">
            <v>2114189.9</v>
          </cell>
          <cell r="KN310">
            <v>2114189.9</v>
          </cell>
          <cell r="KO310">
            <v>2114189.9</v>
          </cell>
          <cell r="KP310">
            <v>2114189.9</v>
          </cell>
          <cell r="KQ310">
            <v>2114189.9</v>
          </cell>
          <cell r="KR310">
            <v>2114189.9</v>
          </cell>
          <cell r="KS310">
            <v>2114189.9</v>
          </cell>
          <cell r="KT310">
            <v>2114189.9</v>
          </cell>
          <cell r="KU310">
            <v>2114189.9</v>
          </cell>
          <cell r="KV310">
            <v>2114189.9</v>
          </cell>
          <cell r="KW310">
            <v>2114189.9</v>
          </cell>
          <cell r="KX310">
            <v>2114189.9</v>
          </cell>
          <cell r="KY310">
            <v>2114189.9</v>
          </cell>
          <cell r="KZ310">
            <v>2114189.9</v>
          </cell>
          <cell r="LA310">
            <v>2114189.9</v>
          </cell>
          <cell r="LB310">
            <v>2114189.9</v>
          </cell>
          <cell r="LC310">
            <v>2114189.9</v>
          </cell>
          <cell r="LD310">
            <v>2114189.9</v>
          </cell>
          <cell r="LE310">
            <v>2114189.9</v>
          </cell>
          <cell r="LF310">
            <v>2114189.9</v>
          </cell>
          <cell r="LG310">
            <v>2114189.9</v>
          </cell>
          <cell r="LH310">
            <v>2114189.9</v>
          </cell>
          <cell r="LI310">
            <v>2114189.9</v>
          </cell>
          <cell r="LJ310">
            <v>2114189.9</v>
          </cell>
          <cell r="LK310">
            <v>2114189.9</v>
          </cell>
          <cell r="LL310">
            <v>2114189.9</v>
          </cell>
          <cell r="LM310">
            <v>2114189.9</v>
          </cell>
          <cell r="LN310">
            <v>2114189.9</v>
          </cell>
          <cell r="LO310">
            <v>2114189.9</v>
          </cell>
          <cell r="LP310">
            <v>2114189.9</v>
          </cell>
          <cell r="LQ310">
            <v>2114189.9</v>
          </cell>
          <cell r="LR310">
            <v>2114189.9</v>
          </cell>
          <cell r="LS310">
            <v>2114189.9</v>
          </cell>
          <cell r="LT310">
            <v>2114189.9</v>
          </cell>
          <cell r="LU310">
            <v>2114189.9</v>
          </cell>
          <cell r="LV310">
            <v>2114189.9</v>
          </cell>
          <cell r="LW310">
            <v>2114189.9</v>
          </cell>
          <cell r="LX310">
            <v>2114189.9</v>
          </cell>
          <cell r="LY310">
            <v>2114189.9</v>
          </cell>
          <cell r="LZ310">
            <v>2114189.9</v>
          </cell>
          <cell r="MA310">
            <v>2114189.9</v>
          </cell>
          <cell r="MB310">
            <v>2114189.9</v>
          </cell>
          <cell r="MC310">
            <v>2114189.9</v>
          </cell>
          <cell r="MD310">
            <v>2114189.9</v>
          </cell>
          <cell r="ME310">
            <v>2114189.9</v>
          </cell>
          <cell r="MF310">
            <v>2114189.9</v>
          </cell>
          <cell r="MG310">
            <v>2114189.9</v>
          </cell>
          <cell r="MH310">
            <v>2114189.9</v>
          </cell>
          <cell r="MI310">
            <v>2114189.9</v>
          </cell>
          <cell r="MJ310">
            <v>2114189.9</v>
          </cell>
          <cell r="MK310">
            <v>2114189.9</v>
          </cell>
          <cell r="ML310">
            <v>2114189.9</v>
          </cell>
          <cell r="MM310">
            <v>2114189.9</v>
          </cell>
          <cell r="MN310">
            <v>2114189.9</v>
          </cell>
          <cell r="MO310">
            <v>2114189.9</v>
          </cell>
          <cell r="MP310">
            <v>2114189.9</v>
          </cell>
          <cell r="MQ310">
            <v>2114189.9</v>
          </cell>
          <cell r="MR310">
            <v>2114189.9</v>
          </cell>
          <cell r="MS310">
            <v>2114189.9</v>
          </cell>
          <cell r="MT310">
            <v>2114189.9</v>
          </cell>
          <cell r="MU310">
            <v>2114189.9</v>
          </cell>
          <cell r="MV310">
            <v>2114189.9</v>
          </cell>
          <cell r="MW310">
            <v>2114189.9</v>
          </cell>
          <cell r="MX310">
            <v>2114189.9</v>
          </cell>
          <cell r="MY310">
            <v>2114189.9</v>
          </cell>
          <cell r="MZ310">
            <v>2114189.9</v>
          </cell>
          <cell r="NA310">
            <v>2114189.9</v>
          </cell>
          <cell r="NB310">
            <v>2114189.9</v>
          </cell>
          <cell r="NC310">
            <v>2114189.9</v>
          </cell>
          <cell r="ND310">
            <v>2114189.9</v>
          </cell>
          <cell r="NE310">
            <v>2114189.9</v>
          </cell>
          <cell r="NF310">
            <v>2114189.9</v>
          </cell>
          <cell r="NG310">
            <v>2114189.9</v>
          </cell>
          <cell r="NH310">
            <v>2114189.9</v>
          </cell>
          <cell r="NI310">
            <v>2114189.9</v>
          </cell>
          <cell r="NJ310">
            <v>2114189.9</v>
          </cell>
          <cell r="NK310">
            <v>2114189.9</v>
          </cell>
          <cell r="NL310">
            <v>2114189.9</v>
          </cell>
          <cell r="NM310">
            <v>2114189.9</v>
          </cell>
          <cell r="NN310">
            <v>2114189.9</v>
          </cell>
          <cell r="NO310">
            <v>2114189.9</v>
          </cell>
          <cell r="NP310">
            <v>2114189.9</v>
          </cell>
          <cell r="NQ310">
            <v>2114189.9</v>
          </cell>
          <cell r="NR310">
            <v>2114189.9</v>
          </cell>
          <cell r="NS310">
            <v>2114189.9</v>
          </cell>
          <cell r="NT310">
            <v>2114189.9</v>
          </cell>
          <cell r="NU310">
            <v>2114189.9</v>
          </cell>
          <cell r="NV310">
            <v>2114189.9</v>
          </cell>
          <cell r="NW310">
            <v>2114189.9</v>
          </cell>
          <cell r="NX310">
            <v>2114189.9</v>
          </cell>
          <cell r="NY310">
            <v>2114189.9</v>
          </cell>
          <cell r="NZ310">
            <v>2114189.9</v>
          </cell>
          <cell r="OA310">
            <v>2114189.9</v>
          </cell>
          <cell r="OB310">
            <v>2114189.9</v>
          </cell>
          <cell r="OC310">
            <v>2114189.9</v>
          </cell>
          <cell r="OD310">
            <v>2114189.9</v>
          </cell>
          <cell r="OE310">
            <v>2114189.9</v>
          </cell>
          <cell r="OF310">
            <v>2114189.9</v>
          </cell>
          <cell r="OG310">
            <v>2114189.9</v>
          </cell>
          <cell r="OH310">
            <v>2114189.9</v>
          </cell>
          <cell r="OI310">
            <v>2114189.9</v>
          </cell>
          <cell r="OJ310">
            <v>2114189.9</v>
          </cell>
          <cell r="OK310">
            <v>2114189.9</v>
          </cell>
          <cell r="OL310">
            <v>2114189.9</v>
          </cell>
          <cell r="OM310">
            <v>2114189.9</v>
          </cell>
          <cell r="ON310">
            <v>2114189.9</v>
          </cell>
          <cell r="OO310">
            <v>2114189.9</v>
          </cell>
          <cell r="OP310">
            <v>2114189.9</v>
          </cell>
          <cell r="OQ310">
            <v>2114189.9</v>
          </cell>
          <cell r="OR310">
            <v>2114189.9</v>
          </cell>
          <cell r="OS310">
            <v>2114189.9</v>
          </cell>
          <cell r="OT310">
            <v>2114189.9</v>
          </cell>
          <cell r="OU310">
            <v>2114189.9</v>
          </cell>
          <cell r="OV310">
            <v>2114189.9</v>
          </cell>
          <cell r="OW310">
            <v>2114189.9</v>
          </cell>
          <cell r="OX310">
            <v>2114189.9</v>
          </cell>
          <cell r="OY310">
            <v>2114189.9</v>
          </cell>
          <cell r="OZ310">
            <v>2114189.9</v>
          </cell>
          <cell r="PA310">
            <v>2114189.9</v>
          </cell>
          <cell r="PB310">
            <v>2114189.9</v>
          </cell>
          <cell r="PC310">
            <v>2114189.9</v>
          </cell>
          <cell r="PD310">
            <v>2114189.9</v>
          </cell>
          <cell r="PE310">
            <v>2114189.9</v>
          </cell>
          <cell r="PF310">
            <v>2114189.9</v>
          </cell>
          <cell r="PG310">
            <v>2114189.9</v>
          </cell>
          <cell r="PH310">
            <v>2114189.9</v>
          </cell>
          <cell r="PI310">
            <v>2114189.9</v>
          </cell>
          <cell r="PJ310">
            <v>2114189.9</v>
          </cell>
          <cell r="PK310">
            <v>2114189.9</v>
          </cell>
          <cell r="PL310">
            <v>2114189.9</v>
          </cell>
          <cell r="PM310">
            <v>2114189.9</v>
          </cell>
          <cell r="PN310">
            <v>2114189.9</v>
          </cell>
          <cell r="PO310">
            <v>2114189.9</v>
          </cell>
          <cell r="PP310">
            <v>2114189.9</v>
          </cell>
          <cell r="PQ310">
            <v>2114189.9</v>
          </cell>
          <cell r="PR310">
            <v>2114189.9</v>
          </cell>
          <cell r="PS310">
            <v>2114189.9</v>
          </cell>
          <cell r="PT310">
            <v>2114189.9</v>
          </cell>
          <cell r="PU310">
            <v>2114189.9</v>
          </cell>
          <cell r="PV310">
            <v>2114189.9</v>
          </cell>
          <cell r="PW310">
            <v>2114189.9</v>
          </cell>
          <cell r="PX310">
            <v>2114189.9</v>
          </cell>
          <cell r="PY310">
            <v>2114189.9</v>
          </cell>
          <cell r="PZ310">
            <v>2114189.9</v>
          </cell>
          <cell r="QA310">
            <v>2114189.9</v>
          </cell>
          <cell r="QB310">
            <v>2114189.9</v>
          </cell>
          <cell r="QC310">
            <v>2114189.9</v>
          </cell>
          <cell r="QD310">
            <v>2114189.9</v>
          </cell>
          <cell r="QE310">
            <v>2114189.9</v>
          </cell>
          <cell r="QF310">
            <v>2114189.9</v>
          </cell>
          <cell r="QG310">
            <v>2114189.9</v>
          </cell>
          <cell r="QH310">
            <v>2114189.9</v>
          </cell>
          <cell r="QI310">
            <v>2114189.9</v>
          </cell>
          <cell r="QJ310">
            <v>2114189.9</v>
          </cell>
          <cell r="QK310">
            <v>2114189.9</v>
          </cell>
          <cell r="QL310">
            <v>2114189.9</v>
          </cell>
          <cell r="QM310">
            <v>2114189.9</v>
          </cell>
          <cell r="QN310">
            <v>2114189.9</v>
          </cell>
          <cell r="QO310">
            <v>2114189.9</v>
          </cell>
          <cell r="QP310">
            <v>2114189.9</v>
          </cell>
          <cell r="QQ310">
            <v>2114189.9</v>
          </cell>
          <cell r="QR310">
            <v>2114189.9</v>
          </cell>
          <cell r="QS310">
            <v>2114189.9</v>
          </cell>
          <cell r="QT310">
            <v>2114189.9</v>
          </cell>
          <cell r="QU310">
            <v>2114189.9</v>
          </cell>
          <cell r="QV310">
            <v>2114189.9</v>
          </cell>
          <cell r="QW310">
            <v>2114189.9</v>
          </cell>
          <cell r="QX310">
            <v>2114189.9</v>
          </cell>
          <cell r="QY310">
            <v>2114189.9</v>
          </cell>
          <cell r="QZ310">
            <v>2114189.9</v>
          </cell>
          <cell r="RA310">
            <v>2114189.9</v>
          </cell>
          <cell r="RB310">
            <v>2114189.9</v>
          </cell>
          <cell r="RC310">
            <v>2114189.9</v>
          </cell>
          <cell r="RD310">
            <v>2114189.9</v>
          </cell>
          <cell r="RE310">
            <v>2114189.9</v>
          </cell>
          <cell r="RF310">
            <v>2114189.9</v>
          </cell>
          <cell r="RG310">
            <v>2114189.9</v>
          </cell>
          <cell r="RH310">
            <v>2114189.9</v>
          </cell>
          <cell r="RI310">
            <v>2114189.9</v>
          </cell>
          <cell r="RJ310">
            <v>2114189.9</v>
          </cell>
          <cell r="RK310">
            <v>2114189.9</v>
          </cell>
          <cell r="RL310">
            <v>2114189.9</v>
          </cell>
          <cell r="RM310">
            <v>2114189.9</v>
          </cell>
          <cell r="RN310">
            <v>2114189.9</v>
          </cell>
          <cell r="RO310">
            <v>2114189.9</v>
          </cell>
          <cell r="RP310">
            <v>2114189.9</v>
          </cell>
          <cell r="RQ310">
            <v>2114189.9</v>
          </cell>
          <cell r="RR310">
            <v>2114189.9</v>
          </cell>
          <cell r="RS310">
            <v>2114189.9</v>
          </cell>
        </row>
        <row r="311">
          <cell r="A311" t="str">
            <v>C15030140</v>
          </cell>
          <cell r="GV311">
            <v>13133.43</v>
          </cell>
          <cell r="GW311">
            <v>26294.27</v>
          </cell>
          <cell r="GX311">
            <v>39455.120000000003</v>
          </cell>
          <cell r="GY311">
            <v>52615.96</v>
          </cell>
          <cell r="GZ311">
            <v>65776.81</v>
          </cell>
          <cell r="HA311">
            <v>65804.22</v>
          </cell>
          <cell r="HB311">
            <v>65804.22</v>
          </cell>
          <cell r="HC311">
            <v>65804.22</v>
          </cell>
          <cell r="HD311">
            <v>65804.22</v>
          </cell>
          <cell r="HE311">
            <v>65804.22</v>
          </cell>
          <cell r="HF311">
            <v>65804.22</v>
          </cell>
          <cell r="HG311">
            <v>65804.22</v>
          </cell>
          <cell r="HH311">
            <v>65804.22</v>
          </cell>
          <cell r="HI311">
            <v>65804.22</v>
          </cell>
          <cell r="HJ311">
            <v>65804.22</v>
          </cell>
          <cell r="HK311">
            <v>65804.22</v>
          </cell>
          <cell r="HL311">
            <v>65804.22</v>
          </cell>
          <cell r="HM311">
            <v>65804.22</v>
          </cell>
          <cell r="HN311">
            <v>65804.22</v>
          </cell>
          <cell r="HO311">
            <v>65804.22</v>
          </cell>
          <cell r="HP311">
            <v>65804.22</v>
          </cell>
          <cell r="HQ311">
            <v>65804.22</v>
          </cell>
          <cell r="HR311">
            <v>65804.22</v>
          </cell>
          <cell r="HS311">
            <v>65804.22</v>
          </cell>
          <cell r="HT311">
            <v>65804.22</v>
          </cell>
          <cell r="HU311">
            <v>65804.22</v>
          </cell>
          <cell r="HV311">
            <v>65804.22</v>
          </cell>
          <cell r="HW311">
            <v>65804.22</v>
          </cell>
          <cell r="HX311">
            <v>65804.22</v>
          </cell>
          <cell r="HY311">
            <v>65804.22</v>
          </cell>
          <cell r="HZ311">
            <v>65804.22</v>
          </cell>
          <cell r="IA311">
            <v>65804.22</v>
          </cell>
          <cell r="IB311">
            <v>65804.22</v>
          </cell>
          <cell r="IC311">
            <v>65804.22</v>
          </cell>
          <cell r="ID311">
            <v>65804.22</v>
          </cell>
          <cell r="IE311">
            <v>65804.22</v>
          </cell>
          <cell r="IF311">
            <v>65804.22</v>
          </cell>
          <cell r="IG311">
            <v>65804.22</v>
          </cell>
          <cell r="IH311">
            <v>65804.22</v>
          </cell>
          <cell r="II311">
            <v>65804.22</v>
          </cell>
          <cell r="IJ311">
            <v>65804.22</v>
          </cell>
          <cell r="IK311">
            <v>65804.22</v>
          </cell>
          <cell r="IL311">
            <v>65804.22</v>
          </cell>
          <cell r="IM311">
            <v>65804.22</v>
          </cell>
          <cell r="IN311">
            <v>65804.22</v>
          </cell>
          <cell r="IO311">
            <v>65804.22</v>
          </cell>
          <cell r="IP311">
            <v>65804.22</v>
          </cell>
          <cell r="IQ311">
            <v>65804.22</v>
          </cell>
          <cell r="IR311">
            <v>65804.22</v>
          </cell>
          <cell r="IS311">
            <v>65804.22</v>
          </cell>
          <cell r="IT311">
            <v>65804.22</v>
          </cell>
          <cell r="IU311">
            <v>65804.22</v>
          </cell>
          <cell r="IV311">
            <v>65804.22</v>
          </cell>
          <cell r="IW311">
            <v>65804.22</v>
          </cell>
          <cell r="IX311">
            <v>65804.22</v>
          </cell>
          <cell r="IY311">
            <v>65804.22</v>
          </cell>
          <cell r="IZ311">
            <v>65804.22</v>
          </cell>
          <cell r="JA311">
            <v>65804.22</v>
          </cell>
          <cell r="JB311">
            <v>65804.22</v>
          </cell>
          <cell r="JC311">
            <v>65804.22</v>
          </cell>
          <cell r="JD311">
            <v>65804.22</v>
          </cell>
          <cell r="JE311">
            <v>65804.22</v>
          </cell>
          <cell r="JF311">
            <v>65804.22</v>
          </cell>
          <cell r="JG311">
            <v>65804.22</v>
          </cell>
          <cell r="JH311">
            <v>65804.22</v>
          </cell>
          <cell r="JI311">
            <v>65804.22</v>
          </cell>
          <cell r="JJ311">
            <v>65804.22</v>
          </cell>
          <cell r="JK311">
            <v>65804.22</v>
          </cell>
          <cell r="JL311">
            <v>65804.22</v>
          </cell>
          <cell r="JM311">
            <v>65804.22</v>
          </cell>
          <cell r="JN311">
            <v>65804.22</v>
          </cell>
          <cell r="JO311">
            <v>65804.22</v>
          </cell>
          <cell r="JP311">
            <v>65804.22</v>
          </cell>
          <cell r="JQ311">
            <v>65804.22</v>
          </cell>
          <cell r="JR311">
            <v>65804.22</v>
          </cell>
          <cell r="JS311">
            <v>65804.22</v>
          </cell>
          <cell r="JT311">
            <v>65804.22</v>
          </cell>
          <cell r="JU311">
            <v>65804.22</v>
          </cell>
          <cell r="JV311">
            <v>65804.22</v>
          </cell>
          <cell r="JW311">
            <v>65804.22</v>
          </cell>
          <cell r="JX311">
            <v>65804.22</v>
          </cell>
          <cell r="JY311">
            <v>65804.22</v>
          </cell>
          <cell r="JZ311">
            <v>65804.22</v>
          </cell>
          <cell r="KA311">
            <v>65804.22</v>
          </cell>
          <cell r="KB311">
            <v>65804.22</v>
          </cell>
          <cell r="KC311">
            <v>65804.22</v>
          </cell>
          <cell r="KD311">
            <v>65804.22</v>
          </cell>
          <cell r="KE311">
            <v>65804.22</v>
          </cell>
          <cell r="KF311">
            <v>65804.22</v>
          </cell>
          <cell r="KG311">
            <v>65804.22</v>
          </cell>
          <cell r="KH311">
            <v>65804.22</v>
          </cell>
          <cell r="KI311">
            <v>65804.22</v>
          </cell>
          <cell r="KJ311">
            <v>65804.22</v>
          </cell>
          <cell r="KK311">
            <v>65804.22</v>
          </cell>
          <cell r="KL311">
            <v>65804.22</v>
          </cell>
          <cell r="KM311">
            <v>65804.22</v>
          </cell>
          <cell r="KN311">
            <v>65804.22</v>
          </cell>
          <cell r="KO311">
            <v>65804.22</v>
          </cell>
          <cell r="KP311">
            <v>65804.22</v>
          </cell>
          <cell r="KQ311">
            <v>65804.22</v>
          </cell>
          <cell r="KR311">
            <v>65804.22</v>
          </cell>
          <cell r="KS311">
            <v>65804.22</v>
          </cell>
          <cell r="KT311">
            <v>65804.22</v>
          </cell>
          <cell r="KU311">
            <v>65804.22</v>
          </cell>
          <cell r="KV311">
            <v>65804.22</v>
          </cell>
          <cell r="KW311">
            <v>65804.22</v>
          </cell>
          <cell r="KX311">
            <v>65804.22</v>
          </cell>
          <cell r="KY311">
            <v>65804.22</v>
          </cell>
          <cell r="KZ311">
            <v>65804.22</v>
          </cell>
          <cell r="LA311">
            <v>65804.22</v>
          </cell>
          <cell r="LB311">
            <v>65804.22</v>
          </cell>
          <cell r="LC311">
            <v>65804.22</v>
          </cell>
          <cell r="LD311">
            <v>65804.22</v>
          </cell>
          <cell r="LE311">
            <v>65804.22</v>
          </cell>
          <cell r="LF311">
            <v>65804.22</v>
          </cell>
          <cell r="LG311">
            <v>65804.22</v>
          </cell>
          <cell r="LH311">
            <v>65804.22</v>
          </cell>
          <cell r="LI311">
            <v>65804.22</v>
          </cell>
          <cell r="LJ311">
            <v>65804.22</v>
          </cell>
          <cell r="LK311">
            <v>65804.22</v>
          </cell>
          <cell r="LL311">
            <v>65804.22</v>
          </cell>
          <cell r="LM311">
            <v>65804.22</v>
          </cell>
          <cell r="LN311">
            <v>65804.22</v>
          </cell>
          <cell r="LO311">
            <v>65804.22</v>
          </cell>
          <cell r="LP311">
            <v>65804.22</v>
          </cell>
          <cell r="LQ311">
            <v>65804.22</v>
          </cell>
          <cell r="LR311">
            <v>65804.22</v>
          </cell>
          <cell r="LS311">
            <v>65804.22</v>
          </cell>
          <cell r="LT311">
            <v>65804.22</v>
          </cell>
          <cell r="LU311">
            <v>65804.22</v>
          </cell>
          <cell r="LV311">
            <v>65804.22</v>
          </cell>
          <cell r="LW311">
            <v>65804.22</v>
          </cell>
          <cell r="LX311">
            <v>65804.22</v>
          </cell>
          <cell r="LY311">
            <v>65804.22</v>
          </cell>
          <cell r="LZ311">
            <v>65804.22</v>
          </cell>
          <cell r="MA311">
            <v>65804.22</v>
          </cell>
          <cell r="MB311">
            <v>65804.22</v>
          </cell>
          <cell r="MC311">
            <v>65804.22</v>
          </cell>
          <cell r="MD311">
            <v>65804.22</v>
          </cell>
          <cell r="ME311">
            <v>65804.22</v>
          </cell>
          <cell r="MF311">
            <v>65804.22</v>
          </cell>
          <cell r="MG311">
            <v>65804.22</v>
          </cell>
          <cell r="MH311">
            <v>65804.22</v>
          </cell>
          <cell r="MI311">
            <v>65804.22</v>
          </cell>
          <cell r="MJ311">
            <v>65804.22</v>
          </cell>
          <cell r="MK311">
            <v>65804.22</v>
          </cell>
          <cell r="ML311">
            <v>65804.22</v>
          </cell>
          <cell r="MM311">
            <v>65804.22</v>
          </cell>
          <cell r="MN311">
            <v>65804.22</v>
          </cell>
          <cell r="MO311">
            <v>65804.22</v>
          </cell>
          <cell r="MP311">
            <v>65804.22</v>
          </cell>
          <cell r="MQ311">
            <v>65804.22</v>
          </cell>
          <cell r="MR311">
            <v>65804.22</v>
          </cell>
          <cell r="MS311">
            <v>65804.22</v>
          </cell>
          <cell r="MT311">
            <v>65804.22</v>
          </cell>
          <cell r="MU311">
            <v>65804.22</v>
          </cell>
          <cell r="MV311">
            <v>65804.22</v>
          </cell>
          <cell r="MW311">
            <v>65804.22</v>
          </cell>
          <cell r="MX311">
            <v>65804.22</v>
          </cell>
          <cell r="MY311">
            <v>65804.22</v>
          </cell>
          <cell r="MZ311">
            <v>65804.22</v>
          </cell>
          <cell r="NA311">
            <v>65804.22</v>
          </cell>
          <cell r="NB311">
            <v>65804.22</v>
          </cell>
          <cell r="NC311">
            <v>65804.22</v>
          </cell>
          <cell r="ND311">
            <v>65804.22</v>
          </cell>
          <cell r="NE311">
            <v>65804.22</v>
          </cell>
          <cell r="NF311">
            <v>65804.22</v>
          </cell>
          <cell r="NG311">
            <v>65804.22</v>
          </cell>
          <cell r="NH311">
            <v>65804.22</v>
          </cell>
          <cell r="NI311">
            <v>65804.22</v>
          </cell>
          <cell r="NJ311">
            <v>65804.22</v>
          </cell>
          <cell r="NK311">
            <v>65804.22</v>
          </cell>
          <cell r="NL311">
            <v>65804.22</v>
          </cell>
          <cell r="NM311">
            <v>65804.22</v>
          </cell>
          <cell r="NN311">
            <v>65804.22</v>
          </cell>
          <cell r="NO311">
            <v>65804.22</v>
          </cell>
          <cell r="NP311">
            <v>65804.22</v>
          </cell>
          <cell r="NQ311">
            <v>65804.22</v>
          </cell>
          <cell r="NR311">
            <v>65804.22</v>
          </cell>
          <cell r="NS311">
            <v>65804.22</v>
          </cell>
          <cell r="NT311">
            <v>65804.22</v>
          </cell>
          <cell r="NU311">
            <v>65804.22</v>
          </cell>
          <cell r="NV311">
            <v>65804.22</v>
          </cell>
          <cell r="NW311">
            <v>65804.22</v>
          </cell>
          <cell r="NX311">
            <v>65804.22</v>
          </cell>
          <cell r="NY311">
            <v>65804.22</v>
          </cell>
          <cell r="NZ311">
            <v>65804.22</v>
          </cell>
          <cell r="OA311">
            <v>65804.22</v>
          </cell>
          <cell r="OB311">
            <v>65804.22</v>
          </cell>
          <cell r="OC311">
            <v>65804.22</v>
          </cell>
          <cell r="OD311">
            <v>65804.22</v>
          </cell>
          <cell r="OE311">
            <v>65804.22</v>
          </cell>
          <cell r="OF311">
            <v>65804.22</v>
          </cell>
          <cell r="OG311">
            <v>65804.22</v>
          </cell>
          <cell r="OH311">
            <v>65804.22</v>
          </cell>
          <cell r="OI311">
            <v>65804.22</v>
          </cell>
          <cell r="OJ311">
            <v>65804.22</v>
          </cell>
          <cell r="OK311">
            <v>65804.22</v>
          </cell>
          <cell r="OL311">
            <v>65804.22</v>
          </cell>
          <cell r="OM311">
            <v>65804.22</v>
          </cell>
          <cell r="ON311">
            <v>65804.22</v>
          </cell>
          <cell r="OO311">
            <v>65804.22</v>
          </cell>
          <cell r="OP311">
            <v>65804.22</v>
          </cell>
          <cell r="OQ311">
            <v>65804.22</v>
          </cell>
          <cell r="OR311">
            <v>65804.22</v>
          </cell>
          <cell r="OS311">
            <v>65804.22</v>
          </cell>
          <cell r="OT311">
            <v>65804.22</v>
          </cell>
          <cell r="OU311">
            <v>65804.22</v>
          </cell>
          <cell r="OV311">
            <v>65804.22</v>
          </cell>
          <cell r="OW311">
            <v>65804.22</v>
          </cell>
          <cell r="OX311">
            <v>65804.22</v>
          </cell>
          <cell r="OY311">
            <v>65804.22</v>
          </cell>
          <cell r="OZ311">
            <v>65804.22</v>
          </cell>
          <cell r="PA311">
            <v>65804.22</v>
          </cell>
          <cell r="PB311">
            <v>65804.22</v>
          </cell>
          <cell r="PC311">
            <v>65804.22</v>
          </cell>
          <cell r="PD311">
            <v>65804.22</v>
          </cell>
          <cell r="PE311">
            <v>65804.22</v>
          </cell>
          <cell r="PF311">
            <v>65804.22</v>
          </cell>
          <cell r="PG311">
            <v>65804.22</v>
          </cell>
          <cell r="PH311">
            <v>65804.22</v>
          </cell>
          <cell r="PI311">
            <v>65804.22</v>
          </cell>
          <cell r="PJ311">
            <v>65804.22</v>
          </cell>
          <cell r="PK311">
            <v>65804.22</v>
          </cell>
          <cell r="PL311">
            <v>65804.22</v>
          </cell>
          <cell r="PM311">
            <v>65804.22</v>
          </cell>
          <cell r="PN311">
            <v>65804.22</v>
          </cell>
          <cell r="PO311">
            <v>65804.22</v>
          </cell>
          <cell r="PP311">
            <v>65804.22</v>
          </cell>
          <cell r="PQ311">
            <v>65804.22</v>
          </cell>
          <cell r="PR311">
            <v>65804.22</v>
          </cell>
          <cell r="PS311">
            <v>65804.22</v>
          </cell>
          <cell r="PT311">
            <v>65804.22</v>
          </cell>
          <cell r="PU311">
            <v>65804.22</v>
          </cell>
          <cell r="PV311">
            <v>65804.22</v>
          </cell>
          <cell r="PW311">
            <v>65804.22</v>
          </cell>
          <cell r="PX311">
            <v>65804.22</v>
          </cell>
          <cell r="PY311">
            <v>65804.22</v>
          </cell>
          <cell r="PZ311">
            <v>65804.22</v>
          </cell>
          <cell r="QA311">
            <v>65804.22</v>
          </cell>
          <cell r="QB311">
            <v>65804.22</v>
          </cell>
          <cell r="QC311">
            <v>65804.22</v>
          </cell>
          <cell r="QD311">
            <v>65804.22</v>
          </cell>
          <cell r="QE311">
            <v>65804.22</v>
          </cell>
          <cell r="QF311">
            <v>65804.22</v>
          </cell>
          <cell r="QG311">
            <v>65804.22</v>
          </cell>
          <cell r="QH311">
            <v>65804.22</v>
          </cell>
          <cell r="QI311">
            <v>65804.22</v>
          </cell>
          <cell r="QJ311">
            <v>65804.22</v>
          </cell>
          <cell r="QK311">
            <v>65804.22</v>
          </cell>
          <cell r="QL311">
            <v>65804.22</v>
          </cell>
          <cell r="QM311">
            <v>65804.22</v>
          </cell>
          <cell r="QN311">
            <v>65804.22</v>
          </cell>
          <cell r="QO311">
            <v>65804.22</v>
          </cell>
          <cell r="QP311">
            <v>65804.22</v>
          </cell>
          <cell r="QQ311">
            <v>65804.22</v>
          </cell>
          <cell r="QR311">
            <v>65804.22</v>
          </cell>
          <cell r="QS311">
            <v>65804.22</v>
          </cell>
          <cell r="QT311">
            <v>65804.22</v>
          </cell>
          <cell r="QU311">
            <v>65804.22</v>
          </cell>
          <cell r="QV311">
            <v>65804.22</v>
          </cell>
          <cell r="QW311">
            <v>65804.22</v>
          </cell>
          <cell r="QX311">
            <v>65804.22</v>
          </cell>
          <cell r="QY311">
            <v>65804.22</v>
          </cell>
          <cell r="QZ311">
            <v>65804.22</v>
          </cell>
          <cell r="RA311">
            <v>65804.22</v>
          </cell>
          <cell r="RB311">
            <v>65804.22</v>
          </cell>
          <cell r="RC311">
            <v>65804.22</v>
          </cell>
          <cell r="RD311">
            <v>65804.22</v>
          </cell>
          <cell r="RE311">
            <v>65804.22</v>
          </cell>
          <cell r="RF311">
            <v>65804.22</v>
          </cell>
          <cell r="RG311">
            <v>65804.22</v>
          </cell>
          <cell r="RH311">
            <v>65804.22</v>
          </cell>
          <cell r="RI311">
            <v>65804.22</v>
          </cell>
          <cell r="RJ311">
            <v>65804.22</v>
          </cell>
          <cell r="RK311">
            <v>65804.22</v>
          </cell>
          <cell r="RL311">
            <v>65804.22</v>
          </cell>
          <cell r="RM311">
            <v>65804.22</v>
          </cell>
          <cell r="RN311">
            <v>65804.22</v>
          </cell>
          <cell r="RO311">
            <v>65804.22</v>
          </cell>
          <cell r="RP311">
            <v>65804.22</v>
          </cell>
          <cell r="RQ311">
            <v>65804.22</v>
          </cell>
          <cell r="RR311">
            <v>65804.22</v>
          </cell>
          <cell r="RS311">
            <v>65804.22</v>
          </cell>
        </row>
        <row r="312">
          <cell r="A312" t="str">
            <v>C15040060</v>
          </cell>
          <cell r="GW312">
            <v>6566.71</v>
          </cell>
          <cell r="GX312">
            <v>13147.14</v>
          </cell>
          <cell r="GY312">
            <v>19727.560000000001</v>
          </cell>
          <cell r="GZ312">
            <v>26307.98</v>
          </cell>
          <cell r="HA312">
            <v>26321.69</v>
          </cell>
          <cell r="HB312">
            <v>26321.69</v>
          </cell>
          <cell r="HC312">
            <v>26321.69</v>
          </cell>
          <cell r="HD312">
            <v>26321.69</v>
          </cell>
          <cell r="HE312">
            <v>26321.69</v>
          </cell>
          <cell r="HF312">
            <v>26321.69</v>
          </cell>
          <cell r="HG312">
            <v>26321.69</v>
          </cell>
          <cell r="HH312">
            <v>26321.69</v>
          </cell>
          <cell r="HI312">
            <v>26321.69</v>
          </cell>
          <cell r="HJ312">
            <v>26321.69</v>
          </cell>
          <cell r="HK312">
            <v>26321.69</v>
          </cell>
          <cell r="HL312">
            <v>26321.69</v>
          </cell>
          <cell r="HM312">
            <v>26321.69</v>
          </cell>
          <cell r="HN312">
            <v>26321.69</v>
          </cell>
          <cell r="HO312">
            <v>26321.69</v>
          </cell>
          <cell r="HP312">
            <v>26321.69</v>
          </cell>
          <cell r="HQ312">
            <v>26321.69</v>
          </cell>
          <cell r="HR312">
            <v>26321.69</v>
          </cell>
          <cell r="HS312">
            <v>26321.69</v>
          </cell>
          <cell r="HT312">
            <v>26321.69</v>
          </cell>
          <cell r="HU312">
            <v>26321.69</v>
          </cell>
          <cell r="HV312">
            <v>26321.69</v>
          </cell>
          <cell r="HW312">
            <v>26321.69</v>
          </cell>
          <cell r="HX312">
            <v>26321.69</v>
          </cell>
          <cell r="HY312">
            <v>26321.69</v>
          </cell>
          <cell r="HZ312">
            <v>26321.69</v>
          </cell>
          <cell r="IA312">
            <v>26321.69</v>
          </cell>
          <cell r="IB312">
            <v>26321.69</v>
          </cell>
          <cell r="IC312">
            <v>26321.69</v>
          </cell>
          <cell r="ID312">
            <v>26321.69</v>
          </cell>
          <cell r="IE312">
            <v>26321.69</v>
          </cell>
          <cell r="IF312">
            <v>26321.69</v>
          </cell>
          <cell r="IG312">
            <v>26321.69</v>
          </cell>
          <cell r="IH312">
            <v>26321.69</v>
          </cell>
          <cell r="II312">
            <v>26321.69</v>
          </cell>
          <cell r="IJ312">
            <v>26321.69</v>
          </cell>
          <cell r="IK312">
            <v>26321.69</v>
          </cell>
          <cell r="IL312">
            <v>26321.69</v>
          </cell>
          <cell r="IM312">
            <v>26321.69</v>
          </cell>
          <cell r="IN312">
            <v>26321.69</v>
          </cell>
          <cell r="IO312">
            <v>26321.69</v>
          </cell>
          <cell r="IP312">
            <v>26321.69</v>
          </cell>
          <cell r="IQ312">
            <v>26321.69</v>
          </cell>
          <cell r="IR312">
            <v>26321.69</v>
          </cell>
          <cell r="IS312">
            <v>26321.69</v>
          </cell>
          <cell r="IT312">
            <v>26321.69</v>
          </cell>
          <cell r="IU312">
            <v>26321.69</v>
          </cell>
          <cell r="IV312">
            <v>26321.69</v>
          </cell>
          <cell r="IW312">
            <v>26321.69</v>
          </cell>
          <cell r="IX312">
            <v>26321.69</v>
          </cell>
          <cell r="IY312">
            <v>26321.69</v>
          </cell>
          <cell r="IZ312">
            <v>26321.69</v>
          </cell>
          <cell r="JA312">
            <v>26321.69</v>
          </cell>
          <cell r="JB312">
            <v>26321.69</v>
          </cell>
          <cell r="JC312">
            <v>26321.69</v>
          </cell>
          <cell r="JD312">
            <v>26321.69</v>
          </cell>
          <cell r="JE312">
            <v>26321.69</v>
          </cell>
          <cell r="JF312">
            <v>26321.69</v>
          </cell>
          <cell r="JG312">
            <v>26321.69</v>
          </cell>
          <cell r="JH312">
            <v>26321.69</v>
          </cell>
          <cell r="JI312">
            <v>26321.69</v>
          </cell>
          <cell r="JJ312">
            <v>26321.69</v>
          </cell>
          <cell r="JK312">
            <v>26321.69</v>
          </cell>
          <cell r="JL312">
            <v>26321.69</v>
          </cell>
          <cell r="JM312">
            <v>26321.69</v>
          </cell>
          <cell r="JN312">
            <v>26321.69</v>
          </cell>
          <cell r="JO312">
            <v>26321.69</v>
          </cell>
          <cell r="JP312">
            <v>26321.69</v>
          </cell>
          <cell r="JQ312">
            <v>26321.69</v>
          </cell>
          <cell r="JR312">
            <v>26321.69</v>
          </cell>
          <cell r="JS312">
            <v>26321.69</v>
          </cell>
          <cell r="JT312">
            <v>26321.69</v>
          </cell>
          <cell r="JU312">
            <v>26321.69</v>
          </cell>
          <cell r="JV312">
            <v>26321.69</v>
          </cell>
          <cell r="JW312">
            <v>26321.69</v>
          </cell>
          <cell r="JX312">
            <v>26321.69</v>
          </cell>
          <cell r="JY312">
            <v>26321.69</v>
          </cell>
          <cell r="JZ312">
            <v>26321.69</v>
          </cell>
          <cell r="KA312">
            <v>26321.69</v>
          </cell>
          <cell r="KB312">
            <v>26321.69</v>
          </cell>
          <cell r="KC312">
            <v>26321.69</v>
          </cell>
          <cell r="KD312">
            <v>26321.69</v>
          </cell>
          <cell r="KE312">
            <v>26321.69</v>
          </cell>
          <cell r="KF312">
            <v>26321.69</v>
          </cell>
          <cell r="KG312">
            <v>26321.69</v>
          </cell>
          <cell r="KH312">
            <v>26321.69</v>
          </cell>
          <cell r="KI312">
            <v>26321.69</v>
          </cell>
          <cell r="KJ312">
            <v>26321.69</v>
          </cell>
          <cell r="KK312">
            <v>26321.69</v>
          </cell>
          <cell r="KL312">
            <v>26321.69</v>
          </cell>
          <cell r="KM312">
            <v>26321.69</v>
          </cell>
          <cell r="KN312">
            <v>26321.69</v>
          </cell>
          <cell r="KO312">
            <v>26321.69</v>
          </cell>
          <cell r="KP312">
            <v>26321.69</v>
          </cell>
          <cell r="KQ312">
            <v>26321.69</v>
          </cell>
          <cell r="KR312">
            <v>26321.69</v>
          </cell>
          <cell r="KS312">
            <v>26321.69</v>
          </cell>
          <cell r="KT312">
            <v>26321.69</v>
          </cell>
          <cell r="KU312">
            <v>26321.69</v>
          </cell>
          <cell r="KV312">
            <v>26321.69</v>
          </cell>
          <cell r="KW312">
            <v>26321.69</v>
          </cell>
          <cell r="KX312">
            <v>26321.69</v>
          </cell>
          <cell r="KY312">
            <v>26321.69</v>
          </cell>
          <cell r="KZ312">
            <v>26321.69</v>
          </cell>
          <cell r="LA312">
            <v>26321.69</v>
          </cell>
          <cell r="LB312">
            <v>26321.69</v>
          </cell>
          <cell r="LC312">
            <v>26321.69</v>
          </cell>
          <cell r="LD312">
            <v>26321.69</v>
          </cell>
          <cell r="LE312">
            <v>26321.69</v>
          </cell>
          <cell r="LF312">
            <v>26321.69</v>
          </cell>
          <cell r="LG312">
            <v>26321.69</v>
          </cell>
          <cell r="LH312">
            <v>26321.69</v>
          </cell>
          <cell r="LI312">
            <v>26321.69</v>
          </cell>
          <cell r="LJ312">
            <v>26321.69</v>
          </cell>
          <cell r="LK312">
            <v>26321.69</v>
          </cell>
          <cell r="LL312">
            <v>26321.69</v>
          </cell>
          <cell r="LM312">
            <v>26321.69</v>
          </cell>
          <cell r="LN312">
            <v>26321.69</v>
          </cell>
          <cell r="LO312">
            <v>26321.69</v>
          </cell>
          <cell r="LP312">
            <v>26321.69</v>
          </cell>
          <cell r="LQ312">
            <v>26321.69</v>
          </cell>
          <cell r="LR312">
            <v>26321.69</v>
          </cell>
          <cell r="LS312">
            <v>26321.69</v>
          </cell>
          <cell r="LT312">
            <v>26321.69</v>
          </cell>
          <cell r="LU312">
            <v>26321.69</v>
          </cell>
          <cell r="LV312">
            <v>26321.69</v>
          </cell>
          <cell r="LW312">
            <v>26321.69</v>
          </cell>
          <cell r="LX312">
            <v>26321.69</v>
          </cell>
          <cell r="LY312">
            <v>26321.69</v>
          </cell>
          <cell r="LZ312">
            <v>26321.69</v>
          </cell>
          <cell r="MA312">
            <v>26321.69</v>
          </cell>
          <cell r="MB312">
            <v>26321.69</v>
          </cell>
          <cell r="MC312">
            <v>26321.69</v>
          </cell>
          <cell r="MD312">
            <v>26321.69</v>
          </cell>
          <cell r="ME312">
            <v>26321.69</v>
          </cell>
          <cell r="MF312">
            <v>26321.69</v>
          </cell>
          <cell r="MG312">
            <v>26321.69</v>
          </cell>
          <cell r="MH312">
            <v>26321.69</v>
          </cell>
          <cell r="MI312">
            <v>26321.69</v>
          </cell>
          <cell r="MJ312">
            <v>26321.69</v>
          </cell>
          <cell r="MK312">
            <v>26321.69</v>
          </cell>
          <cell r="ML312">
            <v>26321.69</v>
          </cell>
          <cell r="MM312">
            <v>26321.69</v>
          </cell>
          <cell r="MN312">
            <v>26321.69</v>
          </cell>
          <cell r="MO312">
            <v>26321.69</v>
          </cell>
          <cell r="MP312">
            <v>26321.69</v>
          </cell>
          <cell r="MQ312">
            <v>26321.69</v>
          </cell>
          <cell r="MR312">
            <v>26321.69</v>
          </cell>
          <cell r="MS312">
            <v>26321.69</v>
          </cell>
          <cell r="MT312">
            <v>26321.69</v>
          </cell>
          <cell r="MU312">
            <v>26321.69</v>
          </cell>
          <cell r="MV312">
            <v>26321.69</v>
          </cell>
          <cell r="MW312">
            <v>26321.69</v>
          </cell>
          <cell r="MX312">
            <v>26321.69</v>
          </cell>
          <cell r="MY312">
            <v>26321.69</v>
          </cell>
          <cell r="MZ312">
            <v>26321.69</v>
          </cell>
          <cell r="NA312">
            <v>26321.69</v>
          </cell>
          <cell r="NB312">
            <v>26321.69</v>
          </cell>
          <cell r="NC312">
            <v>26321.69</v>
          </cell>
          <cell r="ND312">
            <v>26321.69</v>
          </cell>
          <cell r="NE312">
            <v>26321.69</v>
          </cell>
          <cell r="NF312">
            <v>26321.69</v>
          </cell>
          <cell r="NG312">
            <v>26321.69</v>
          </cell>
          <cell r="NH312">
            <v>26321.69</v>
          </cell>
          <cell r="NI312">
            <v>26321.69</v>
          </cell>
          <cell r="NJ312">
            <v>26321.69</v>
          </cell>
          <cell r="NK312">
            <v>26321.69</v>
          </cell>
          <cell r="NL312">
            <v>26321.69</v>
          </cell>
          <cell r="NM312">
            <v>26321.69</v>
          </cell>
          <cell r="NN312">
            <v>26321.69</v>
          </cell>
          <cell r="NO312">
            <v>26321.69</v>
          </cell>
          <cell r="NP312">
            <v>26321.69</v>
          </cell>
          <cell r="NQ312">
            <v>26321.69</v>
          </cell>
          <cell r="NR312">
            <v>26321.69</v>
          </cell>
          <cell r="NS312">
            <v>26321.69</v>
          </cell>
          <cell r="NT312">
            <v>26321.69</v>
          </cell>
          <cell r="NU312">
            <v>26321.69</v>
          </cell>
          <cell r="NV312">
            <v>26321.69</v>
          </cell>
          <cell r="NW312">
            <v>26321.69</v>
          </cell>
          <cell r="NX312">
            <v>26321.69</v>
          </cell>
          <cell r="NY312">
            <v>26321.69</v>
          </cell>
          <cell r="NZ312">
            <v>26321.69</v>
          </cell>
          <cell r="OA312">
            <v>26321.69</v>
          </cell>
          <cell r="OB312">
            <v>26321.69</v>
          </cell>
          <cell r="OC312">
            <v>26321.69</v>
          </cell>
          <cell r="OD312">
            <v>26321.69</v>
          </cell>
          <cell r="OE312">
            <v>26321.69</v>
          </cell>
          <cell r="OF312">
            <v>26321.69</v>
          </cell>
          <cell r="OG312">
            <v>26321.69</v>
          </cell>
          <cell r="OH312">
            <v>26321.69</v>
          </cell>
          <cell r="OI312">
            <v>26321.69</v>
          </cell>
          <cell r="OJ312">
            <v>26321.69</v>
          </cell>
          <cell r="OK312">
            <v>26321.69</v>
          </cell>
          <cell r="OL312">
            <v>26321.69</v>
          </cell>
          <cell r="OM312">
            <v>26321.69</v>
          </cell>
          <cell r="ON312">
            <v>26321.69</v>
          </cell>
          <cell r="OO312">
            <v>26321.69</v>
          </cell>
          <cell r="OP312">
            <v>26321.69</v>
          </cell>
          <cell r="OQ312">
            <v>26321.69</v>
          </cell>
          <cell r="OR312">
            <v>26321.69</v>
          </cell>
          <cell r="OS312">
            <v>26321.69</v>
          </cell>
          <cell r="OT312">
            <v>26321.69</v>
          </cell>
          <cell r="OU312">
            <v>26321.69</v>
          </cell>
          <cell r="OV312">
            <v>26321.69</v>
          </cell>
          <cell r="OW312">
            <v>26321.69</v>
          </cell>
          <cell r="OX312">
            <v>26321.69</v>
          </cell>
          <cell r="OY312">
            <v>26321.69</v>
          </cell>
          <cell r="OZ312">
            <v>26321.69</v>
          </cell>
          <cell r="PA312">
            <v>26321.69</v>
          </cell>
          <cell r="PB312">
            <v>26321.69</v>
          </cell>
          <cell r="PC312">
            <v>26321.69</v>
          </cell>
          <cell r="PD312">
            <v>26321.69</v>
          </cell>
          <cell r="PE312">
            <v>26321.69</v>
          </cell>
          <cell r="PF312">
            <v>26321.69</v>
          </cell>
          <cell r="PG312">
            <v>26321.69</v>
          </cell>
          <cell r="PH312">
            <v>26321.69</v>
          </cell>
          <cell r="PI312">
            <v>26321.69</v>
          </cell>
          <cell r="PJ312">
            <v>26321.69</v>
          </cell>
          <cell r="PK312">
            <v>26321.69</v>
          </cell>
          <cell r="PL312">
            <v>26321.69</v>
          </cell>
          <cell r="PM312">
            <v>26321.69</v>
          </cell>
          <cell r="PN312">
            <v>26321.69</v>
          </cell>
          <cell r="PO312">
            <v>26321.69</v>
          </cell>
          <cell r="PP312">
            <v>26321.69</v>
          </cell>
          <cell r="PQ312">
            <v>26321.69</v>
          </cell>
          <cell r="PR312">
            <v>26321.69</v>
          </cell>
          <cell r="PS312">
            <v>26321.69</v>
          </cell>
          <cell r="PT312">
            <v>26321.69</v>
          </cell>
          <cell r="PU312">
            <v>26321.69</v>
          </cell>
          <cell r="PV312">
            <v>26321.69</v>
          </cell>
          <cell r="PW312">
            <v>26321.69</v>
          </cell>
          <cell r="PX312">
            <v>26321.69</v>
          </cell>
          <cell r="PY312">
            <v>26321.69</v>
          </cell>
          <cell r="PZ312">
            <v>26321.69</v>
          </cell>
          <cell r="QA312">
            <v>26321.69</v>
          </cell>
          <cell r="QB312">
            <v>26321.69</v>
          </cell>
          <cell r="QC312">
            <v>26321.69</v>
          </cell>
          <cell r="QD312">
            <v>26321.69</v>
          </cell>
          <cell r="QE312">
            <v>26321.69</v>
          </cell>
          <cell r="QF312">
            <v>26321.69</v>
          </cell>
          <cell r="QG312">
            <v>26321.69</v>
          </cell>
          <cell r="QH312">
            <v>26321.69</v>
          </cell>
          <cell r="QI312">
            <v>26321.69</v>
          </cell>
          <cell r="QJ312">
            <v>26321.69</v>
          </cell>
          <cell r="QK312">
            <v>26321.69</v>
          </cell>
          <cell r="QL312">
            <v>26321.69</v>
          </cell>
          <cell r="QM312">
            <v>26321.69</v>
          </cell>
          <cell r="QN312">
            <v>26321.69</v>
          </cell>
          <cell r="QO312">
            <v>26321.69</v>
          </cell>
          <cell r="QP312">
            <v>26321.69</v>
          </cell>
          <cell r="QQ312">
            <v>26321.69</v>
          </cell>
          <cell r="QR312">
            <v>26321.69</v>
          </cell>
          <cell r="QS312">
            <v>26321.69</v>
          </cell>
          <cell r="QT312">
            <v>26321.69</v>
          </cell>
          <cell r="QU312">
            <v>26321.69</v>
          </cell>
          <cell r="QV312">
            <v>26321.69</v>
          </cell>
          <cell r="QW312">
            <v>26321.69</v>
          </cell>
          <cell r="QX312">
            <v>26321.69</v>
          </cell>
          <cell r="QY312">
            <v>26321.69</v>
          </cell>
          <cell r="QZ312">
            <v>26321.69</v>
          </cell>
          <cell r="RA312">
            <v>26321.69</v>
          </cell>
          <cell r="RB312">
            <v>26321.69</v>
          </cell>
          <cell r="RC312">
            <v>26321.69</v>
          </cell>
          <cell r="RD312">
            <v>26321.69</v>
          </cell>
          <cell r="RE312">
            <v>26321.69</v>
          </cell>
          <cell r="RF312">
            <v>26321.69</v>
          </cell>
          <cell r="RG312">
            <v>26321.69</v>
          </cell>
          <cell r="RH312">
            <v>26321.69</v>
          </cell>
          <cell r="RI312">
            <v>26321.69</v>
          </cell>
          <cell r="RJ312">
            <v>26321.69</v>
          </cell>
          <cell r="RK312">
            <v>26321.69</v>
          </cell>
          <cell r="RL312">
            <v>26321.69</v>
          </cell>
          <cell r="RM312">
            <v>26321.69</v>
          </cell>
          <cell r="RN312">
            <v>26321.69</v>
          </cell>
          <cell r="RO312">
            <v>26321.69</v>
          </cell>
          <cell r="RP312">
            <v>26321.69</v>
          </cell>
          <cell r="RQ312">
            <v>26321.69</v>
          </cell>
          <cell r="RR312">
            <v>26321.69</v>
          </cell>
          <cell r="RS312">
            <v>26321.69</v>
          </cell>
        </row>
        <row r="313">
          <cell r="A313" t="str">
            <v>C09010170</v>
          </cell>
          <cell r="GW313">
            <v>547233.65</v>
          </cell>
          <cell r="GX313">
            <v>1095609.75</v>
          </cell>
          <cell r="GY313">
            <v>1096752.2</v>
          </cell>
          <cell r="GZ313">
            <v>1096752.2</v>
          </cell>
          <cell r="HA313">
            <v>1096752.2</v>
          </cell>
          <cell r="HB313">
            <v>1096752.2</v>
          </cell>
          <cell r="HC313">
            <v>1096752.2</v>
          </cell>
          <cell r="HD313">
            <v>1096752.2</v>
          </cell>
          <cell r="HE313">
            <v>1096752.2</v>
          </cell>
          <cell r="HF313">
            <v>1096752.2</v>
          </cell>
          <cell r="HG313">
            <v>1096752.2</v>
          </cell>
          <cell r="HH313">
            <v>1096752.2</v>
          </cell>
          <cell r="HI313">
            <v>1096752.2</v>
          </cell>
          <cell r="HJ313">
            <v>1096752.2</v>
          </cell>
          <cell r="HK313">
            <v>1096752.2</v>
          </cell>
          <cell r="HL313">
            <v>1096752.2</v>
          </cell>
          <cell r="HM313">
            <v>1096752.2</v>
          </cell>
          <cell r="HN313">
            <v>1096752.2</v>
          </cell>
          <cell r="HO313">
            <v>1096752.2</v>
          </cell>
          <cell r="HP313">
            <v>1096752.2</v>
          </cell>
          <cell r="HQ313">
            <v>1096752.2</v>
          </cell>
          <cell r="HR313">
            <v>1096752.2</v>
          </cell>
          <cell r="HS313">
            <v>1096752.2</v>
          </cell>
          <cell r="HT313">
            <v>1096752.2</v>
          </cell>
          <cell r="HU313">
            <v>1096752.2</v>
          </cell>
          <cell r="HV313">
            <v>1096752.2</v>
          </cell>
          <cell r="HW313">
            <v>1096752.2</v>
          </cell>
          <cell r="HX313">
            <v>1096752.2</v>
          </cell>
          <cell r="HY313">
            <v>1096752.2</v>
          </cell>
          <cell r="HZ313">
            <v>1096752.2</v>
          </cell>
          <cell r="IA313">
            <v>1096752.2</v>
          </cell>
          <cell r="IB313">
            <v>1096752.2</v>
          </cell>
          <cell r="IC313">
            <v>1096752.2</v>
          </cell>
          <cell r="ID313">
            <v>1096752.2</v>
          </cell>
          <cell r="IE313">
            <v>1096752.2</v>
          </cell>
          <cell r="IF313">
            <v>1096752.2</v>
          </cell>
          <cell r="IG313">
            <v>1096752.2</v>
          </cell>
          <cell r="IH313">
            <v>1096752.2</v>
          </cell>
          <cell r="II313">
            <v>1096752.2</v>
          </cell>
          <cell r="IJ313">
            <v>1096752.2</v>
          </cell>
          <cell r="IK313">
            <v>1096752.2</v>
          </cell>
          <cell r="IL313">
            <v>1096752.2</v>
          </cell>
          <cell r="IM313">
            <v>1096752.2</v>
          </cell>
          <cell r="IN313">
            <v>1096752.2</v>
          </cell>
          <cell r="IO313">
            <v>1096752.2</v>
          </cell>
          <cell r="IP313">
            <v>1096752.2</v>
          </cell>
          <cell r="IQ313">
            <v>1096752.2</v>
          </cell>
          <cell r="IR313">
            <v>1096752.2</v>
          </cell>
          <cell r="IS313">
            <v>1096752.2</v>
          </cell>
          <cell r="IT313">
            <v>1096752.2</v>
          </cell>
          <cell r="IU313">
            <v>1096752.2</v>
          </cell>
          <cell r="IV313">
            <v>1096752.2</v>
          </cell>
          <cell r="IW313">
            <v>1096752.2</v>
          </cell>
          <cell r="IX313">
            <v>1096752.2</v>
          </cell>
          <cell r="IY313">
            <v>1096752.2</v>
          </cell>
          <cell r="IZ313">
            <v>1096752.2</v>
          </cell>
          <cell r="JA313">
            <v>1096752.2</v>
          </cell>
          <cell r="JB313">
            <v>1096752.2</v>
          </cell>
          <cell r="JC313">
            <v>1096752.2</v>
          </cell>
          <cell r="JD313">
            <v>1096752.2</v>
          </cell>
          <cell r="JE313">
            <v>1096752.2</v>
          </cell>
          <cell r="JF313">
            <v>1096752.2</v>
          </cell>
          <cell r="JG313">
            <v>1096752.2</v>
          </cell>
          <cell r="JH313">
            <v>1096752.2</v>
          </cell>
          <cell r="JI313">
            <v>1096752.2</v>
          </cell>
          <cell r="JJ313">
            <v>1096752.2</v>
          </cell>
          <cell r="JK313">
            <v>1096752.2</v>
          </cell>
          <cell r="JL313">
            <v>1096752.2</v>
          </cell>
          <cell r="JM313">
            <v>1096752.2</v>
          </cell>
          <cell r="JN313">
            <v>1096752.2</v>
          </cell>
          <cell r="JO313">
            <v>1096752.2</v>
          </cell>
          <cell r="JP313">
            <v>1096752.2</v>
          </cell>
          <cell r="JQ313">
            <v>1096752.2</v>
          </cell>
          <cell r="JR313">
            <v>1096752.2</v>
          </cell>
          <cell r="JS313">
            <v>1096752.2</v>
          </cell>
          <cell r="JT313">
            <v>1096752.2</v>
          </cell>
          <cell r="JU313">
            <v>1096752.2</v>
          </cell>
          <cell r="JV313">
            <v>1096752.2</v>
          </cell>
          <cell r="JW313">
            <v>1096752.2</v>
          </cell>
          <cell r="JX313">
            <v>1096752.2</v>
          </cell>
          <cell r="JY313">
            <v>1096752.2</v>
          </cell>
          <cell r="JZ313">
            <v>1096752.2</v>
          </cell>
          <cell r="KA313">
            <v>1096752.2</v>
          </cell>
          <cell r="KB313">
            <v>1096752.2</v>
          </cell>
          <cell r="KC313">
            <v>1096752.2</v>
          </cell>
          <cell r="KD313">
            <v>1096752.2</v>
          </cell>
          <cell r="KE313">
            <v>1096752.2</v>
          </cell>
          <cell r="KF313">
            <v>1096752.2</v>
          </cell>
          <cell r="KG313">
            <v>1096752.2</v>
          </cell>
          <cell r="KH313">
            <v>1096752.2</v>
          </cell>
          <cell r="KI313">
            <v>1096752.2</v>
          </cell>
          <cell r="KJ313">
            <v>1096752.2</v>
          </cell>
          <cell r="KK313">
            <v>1096752.2</v>
          </cell>
          <cell r="KL313">
            <v>1096752.2</v>
          </cell>
          <cell r="KM313">
            <v>1096752.2</v>
          </cell>
          <cell r="KN313">
            <v>1096752.2</v>
          </cell>
          <cell r="KO313">
            <v>1096752.2</v>
          </cell>
          <cell r="KP313">
            <v>1096752.2</v>
          </cell>
          <cell r="KQ313">
            <v>1096752.2</v>
          </cell>
          <cell r="KR313">
            <v>1096752.2</v>
          </cell>
          <cell r="KS313">
            <v>1096752.2</v>
          </cell>
          <cell r="KT313">
            <v>1096752.2</v>
          </cell>
          <cell r="KU313">
            <v>1096752.2</v>
          </cell>
          <cell r="KV313">
            <v>1096752.2</v>
          </cell>
          <cell r="KW313">
            <v>1096752.2</v>
          </cell>
          <cell r="KX313">
            <v>1096752.2</v>
          </cell>
          <cell r="KY313">
            <v>1096752.2</v>
          </cell>
          <cell r="KZ313">
            <v>1096752.2</v>
          </cell>
          <cell r="LA313">
            <v>1096752.2</v>
          </cell>
          <cell r="LB313">
            <v>1096752.2</v>
          </cell>
          <cell r="LC313">
            <v>1096752.2</v>
          </cell>
          <cell r="LD313">
            <v>1096752.2</v>
          </cell>
          <cell r="LE313">
            <v>1096752.2</v>
          </cell>
          <cell r="LF313">
            <v>1096752.2</v>
          </cell>
          <cell r="LG313">
            <v>1096752.2</v>
          </cell>
          <cell r="LH313">
            <v>1096752.2</v>
          </cell>
          <cell r="LI313">
            <v>1096752.2</v>
          </cell>
          <cell r="LJ313">
            <v>1096752.2</v>
          </cell>
          <cell r="LK313">
            <v>1096752.2</v>
          </cell>
          <cell r="LL313">
            <v>1096752.2</v>
          </cell>
          <cell r="LM313">
            <v>1096752.2</v>
          </cell>
          <cell r="LN313">
            <v>1096752.2</v>
          </cell>
          <cell r="LO313">
            <v>1096752.2</v>
          </cell>
          <cell r="LP313">
            <v>1096752.2</v>
          </cell>
          <cell r="LQ313">
            <v>1096752.2</v>
          </cell>
          <cell r="LR313">
            <v>1096752.2</v>
          </cell>
          <cell r="LS313">
            <v>1096752.2</v>
          </cell>
          <cell r="LT313">
            <v>1096752.2</v>
          </cell>
          <cell r="LU313">
            <v>1096752.2</v>
          </cell>
          <cell r="LV313">
            <v>1096752.2</v>
          </cell>
          <cell r="LW313">
            <v>1096752.2</v>
          </cell>
          <cell r="LX313">
            <v>1096752.2</v>
          </cell>
          <cell r="LY313">
            <v>1096752.2</v>
          </cell>
          <cell r="LZ313">
            <v>1096752.2</v>
          </cell>
          <cell r="MA313">
            <v>1096752.2</v>
          </cell>
          <cell r="MB313">
            <v>1096752.2</v>
          </cell>
          <cell r="MC313">
            <v>1096752.2</v>
          </cell>
          <cell r="MD313">
            <v>1096752.2</v>
          </cell>
          <cell r="ME313">
            <v>1096752.2</v>
          </cell>
          <cell r="MF313">
            <v>1096752.2</v>
          </cell>
          <cell r="MG313">
            <v>1096752.2</v>
          </cell>
          <cell r="MH313">
            <v>1096752.2</v>
          </cell>
          <cell r="MI313">
            <v>1096752.2</v>
          </cell>
          <cell r="MJ313">
            <v>1096752.2</v>
          </cell>
          <cell r="MK313">
            <v>1096752.2</v>
          </cell>
          <cell r="ML313">
            <v>1096752.2</v>
          </cell>
          <cell r="MM313">
            <v>1096752.2</v>
          </cell>
          <cell r="MN313">
            <v>1096752.2</v>
          </cell>
          <cell r="MO313">
            <v>1096752.2</v>
          </cell>
          <cell r="MP313">
            <v>1096752.2</v>
          </cell>
          <cell r="MQ313">
            <v>1096752.2</v>
          </cell>
          <cell r="MR313">
            <v>1096752.2</v>
          </cell>
          <cell r="MS313">
            <v>1096752.2</v>
          </cell>
          <cell r="MT313">
            <v>1096752.2</v>
          </cell>
          <cell r="MU313">
            <v>1096752.2</v>
          </cell>
          <cell r="MV313">
            <v>1096752.2</v>
          </cell>
          <cell r="MW313">
            <v>1096752.2</v>
          </cell>
          <cell r="MX313">
            <v>1096752.2</v>
          </cell>
          <cell r="MY313">
            <v>1096752.2</v>
          </cell>
          <cell r="MZ313">
            <v>1096752.2</v>
          </cell>
          <cell r="NA313">
            <v>1096752.2</v>
          </cell>
          <cell r="NB313">
            <v>1096752.2</v>
          </cell>
          <cell r="NC313">
            <v>1096752.2</v>
          </cell>
          <cell r="ND313">
            <v>1096752.2</v>
          </cell>
          <cell r="NE313">
            <v>1096752.2</v>
          </cell>
          <cell r="NF313">
            <v>1096752.2</v>
          </cell>
          <cell r="NG313">
            <v>1096752.2</v>
          </cell>
          <cell r="NH313">
            <v>1096752.2</v>
          </cell>
          <cell r="NI313">
            <v>1096752.2</v>
          </cell>
          <cell r="NJ313">
            <v>1096752.2</v>
          </cell>
          <cell r="NK313">
            <v>1096752.2</v>
          </cell>
          <cell r="NL313">
            <v>1096752.2</v>
          </cell>
          <cell r="NM313">
            <v>1096752.2</v>
          </cell>
          <cell r="NN313">
            <v>1096752.2</v>
          </cell>
          <cell r="NO313">
            <v>1096752.2</v>
          </cell>
          <cell r="NP313">
            <v>1096752.2</v>
          </cell>
          <cell r="NQ313">
            <v>1096752.2</v>
          </cell>
          <cell r="NR313">
            <v>1096752.2</v>
          </cell>
          <cell r="NS313">
            <v>1096752.2</v>
          </cell>
          <cell r="NT313">
            <v>1096752.2</v>
          </cell>
          <cell r="NU313">
            <v>1096752.2</v>
          </cell>
          <cell r="NV313">
            <v>1096752.2</v>
          </cell>
          <cell r="NW313">
            <v>1096752.2</v>
          </cell>
          <cell r="NX313">
            <v>1096752.2</v>
          </cell>
          <cell r="NY313">
            <v>1096752.2</v>
          </cell>
          <cell r="NZ313">
            <v>1096752.2</v>
          </cell>
          <cell r="OA313">
            <v>1096752.2</v>
          </cell>
          <cell r="OB313">
            <v>1096752.2</v>
          </cell>
          <cell r="OC313">
            <v>1096752.2</v>
          </cell>
          <cell r="OD313">
            <v>1096752.2</v>
          </cell>
          <cell r="OE313">
            <v>1096752.2</v>
          </cell>
          <cell r="OF313">
            <v>1096752.2</v>
          </cell>
          <cell r="OG313">
            <v>1096752.2</v>
          </cell>
          <cell r="OH313">
            <v>1096752.2</v>
          </cell>
          <cell r="OI313">
            <v>1096752.2</v>
          </cell>
          <cell r="OJ313">
            <v>1096752.2</v>
          </cell>
          <cell r="OK313">
            <v>1096752.2</v>
          </cell>
          <cell r="OL313">
            <v>1096752.2</v>
          </cell>
          <cell r="OM313">
            <v>1096752.2</v>
          </cell>
          <cell r="ON313">
            <v>1096752.2</v>
          </cell>
          <cell r="OO313">
            <v>1096752.2</v>
          </cell>
          <cell r="OP313">
            <v>1096752.2</v>
          </cell>
          <cell r="OQ313">
            <v>1096752.2</v>
          </cell>
          <cell r="OR313">
            <v>1096752.2</v>
          </cell>
          <cell r="OS313">
            <v>1096752.2</v>
          </cell>
          <cell r="OT313">
            <v>1096752.2</v>
          </cell>
          <cell r="OU313">
            <v>1096752.2</v>
          </cell>
          <cell r="OV313">
            <v>1096752.2</v>
          </cell>
          <cell r="OW313">
            <v>1096752.2</v>
          </cell>
          <cell r="OX313">
            <v>1096752.2</v>
          </cell>
          <cell r="OY313">
            <v>1096752.2</v>
          </cell>
          <cell r="OZ313">
            <v>1096752.2</v>
          </cell>
          <cell r="PA313">
            <v>1096752.2</v>
          </cell>
          <cell r="PB313">
            <v>1096752.2</v>
          </cell>
          <cell r="PC313">
            <v>1096752.2</v>
          </cell>
          <cell r="PD313">
            <v>1096752.2</v>
          </cell>
          <cell r="PE313">
            <v>1096752.2</v>
          </cell>
          <cell r="PF313">
            <v>1096752.2</v>
          </cell>
          <cell r="PG313">
            <v>1096752.2</v>
          </cell>
          <cell r="PH313">
            <v>1096752.2</v>
          </cell>
          <cell r="PI313">
            <v>1096752.2</v>
          </cell>
          <cell r="PJ313">
            <v>1096752.2</v>
          </cell>
          <cell r="PK313">
            <v>1096752.2</v>
          </cell>
          <cell r="PL313">
            <v>1096752.2</v>
          </cell>
          <cell r="PM313">
            <v>1096752.2</v>
          </cell>
          <cell r="PN313">
            <v>1096752.2</v>
          </cell>
          <cell r="PO313">
            <v>1096752.2</v>
          </cell>
          <cell r="PP313">
            <v>1096752.2</v>
          </cell>
          <cell r="PQ313">
            <v>1096752.2</v>
          </cell>
          <cell r="PR313">
            <v>1096752.2</v>
          </cell>
          <cell r="PS313">
            <v>1096752.2</v>
          </cell>
          <cell r="PT313">
            <v>1096752.2</v>
          </cell>
          <cell r="PU313">
            <v>1096752.2</v>
          </cell>
          <cell r="PV313">
            <v>1096752.2</v>
          </cell>
          <cell r="PW313">
            <v>1096752.2</v>
          </cell>
          <cell r="PX313">
            <v>1096752.2</v>
          </cell>
          <cell r="PY313">
            <v>1096752.2</v>
          </cell>
          <cell r="PZ313">
            <v>1096752.2</v>
          </cell>
          <cell r="QA313">
            <v>1096752.2</v>
          </cell>
          <cell r="QB313">
            <v>1096752.2</v>
          </cell>
          <cell r="QC313">
            <v>1096752.2</v>
          </cell>
          <cell r="QD313">
            <v>1096752.2</v>
          </cell>
          <cell r="QE313">
            <v>1096752.2</v>
          </cell>
          <cell r="QF313">
            <v>1096752.2</v>
          </cell>
          <cell r="QG313">
            <v>1096752.2</v>
          </cell>
          <cell r="QH313">
            <v>1096752.2</v>
          </cell>
          <cell r="QI313">
            <v>1096752.2</v>
          </cell>
          <cell r="QJ313">
            <v>1096752.2</v>
          </cell>
          <cell r="QK313">
            <v>1096752.2</v>
          </cell>
          <cell r="QL313">
            <v>1096752.2</v>
          </cell>
          <cell r="QM313">
            <v>1096752.2</v>
          </cell>
          <cell r="QN313">
            <v>1096752.2</v>
          </cell>
          <cell r="QO313">
            <v>1096752.2</v>
          </cell>
          <cell r="QP313">
            <v>1096752.2</v>
          </cell>
          <cell r="QQ313">
            <v>1096752.2</v>
          </cell>
          <cell r="QR313">
            <v>1096752.2</v>
          </cell>
          <cell r="QS313">
            <v>1096752.2</v>
          </cell>
          <cell r="QT313">
            <v>1096752.2</v>
          </cell>
          <cell r="QU313">
            <v>1096752.2</v>
          </cell>
          <cell r="QV313">
            <v>1096752.2</v>
          </cell>
          <cell r="QW313">
            <v>1096752.2</v>
          </cell>
          <cell r="QX313">
            <v>1096752.2</v>
          </cell>
          <cell r="QY313">
            <v>1096752.2</v>
          </cell>
          <cell r="QZ313">
            <v>1096752.2</v>
          </cell>
          <cell r="RA313">
            <v>1096752.2</v>
          </cell>
          <cell r="RB313">
            <v>1096752.2</v>
          </cell>
          <cell r="RC313">
            <v>1096752.2</v>
          </cell>
          <cell r="RD313">
            <v>1096752.2</v>
          </cell>
          <cell r="RE313">
            <v>1096752.2</v>
          </cell>
          <cell r="RF313">
            <v>1096752.2</v>
          </cell>
          <cell r="RG313">
            <v>1096752.2</v>
          </cell>
          <cell r="RH313">
            <v>1096752.2</v>
          </cell>
          <cell r="RI313">
            <v>1096752.2</v>
          </cell>
          <cell r="RJ313">
            <v>1096752.2</v>
          </cell>
          <cell r="RK313">
            <v>1096752.2</v>
          </cell>
          <cell r="RL313">
            <v>1096752.2</v>
          </cell>
          <cell r="RM313">
            <v>1096752.2</v>
          </cell>
          <cell r="RN313">
            <v>1096752.2</v>
          </cell>
          <cell r="RO313">
            <v>1096752.2</v>
          </cell>
          <cell r="RP313">
            <v>1096752.2</v>
          </cell>
          <cell r="RQ313">
            <v>1096752.2</v>
          </cell>
          <cell r="RR313">
            <v>1096752.2</v>
          </cell>
          <cell r="RS313">
            <v>1096752.2</v>
          </cell>
        </row>
        <row r="314">
          <cell r="A314" t="str">
            <v>C13010030</v>
          </cell>
          <cell r="GW314">
            <v>783306.33</v>
          </cell>
          <cell r="GX314">
            <v>1568247.96</v>
          </cell>
          <cell r="GY314">
            <v>2353189.59</v>
          </cell>
          <cell r="GZ314">
            <v>3138131.22</v>
          </cell>
          <cell r="HA314">
            <v>3923072.84</v>
          </cell>
          <cell r="HB314">
            <v>3924708.14</v>
          </cell>
          <cell r="HC314">
            <v>3924708.14</v>
          </cell>
          <cell r="HD314">
            <v>3924708.14</v>
          </cell>
          <cell r="HE314">
            <v>3924708.14</v>
          </cell>
          <cell r="HF314">
            <v>3924708.14</v>
          </cell>
          <cell r="HG314">
            <v>3924708.14</v>
          </cell>
          <cell r="HH314">
            <v>3924708.14</v>
          </cell>
          <cell r="HI314">
            <v>3924708.14</v>
          </cell>
          <cell r="HJ314">
            <v>3924708.14</v>
          </cell>
          <cell r="HK314">
            <v>3924708.14</v>
          </cell>
          <cell r="HL314">
            <v>3924708.14</v>
          </cell>
          <cell r="HM314">
            <v>3924708.14</v>
          </cell>
          <cell r="HN314">
            <v>3924708.14</v>
          </cell>
          <cell r="HO314">
            <v>3924708.14</v>
          </cell>
          <cell r="HP314">
            <v>3924708.14</v>
          </cell>
          <cell r="HQ314">
            <v>3924708.14</v>
          </cell>
          <cell r="HR314">
            <v>3924708.14</v>
          </cell>
          <cell r="HS314">
            <v>3924708.14</v>
          </cell>
          <cell r="HT314">
            <v>3924708.14</v>
          </cell>
          <cell r="HU314">
            <v>3924708.14</v>
          </cell>
          <cell r="HV314">
            <v>3924708.14</v>
          </cell>
          <cell r="HW314">
            <v>3924708.14</v>
          </cell>
          <cell r="HX314">
            <v>3924708.14</v>
          </cell>
          <cell r="HY314">
            <v>3924708.14</v>
          </cell>
          <cell r="HZ314">
            <v>3924708.14</v>
          </cell>
          <cell r="IA314">
            <v>3924708.14</v>
          </cell>
          <cell r="IB314">
            <v>3924708.14</v>
          </cell>
          <cell r="IC314">
            <v>3924708.14</v>
          </cell>
          <cell r="ID314">
            <v>3924708.14</v>
          </cell>
          <cell r="IE314">
            <v>3924708.14</v>
          </cell>
          <cell r="IF314">
            <v>3924708.14</v>
          </cell>
          <cell r="IG314">
            <v>3924708.14</v>
          </cell>
          <cell r="IH314">
            <v>3924708.14</v>
          </cell>
          <cell r="II314">
            <v>3924708.14</v>
          </cell>
          <cell r="IJ314">
            <v>3924708.14</v>
          </cell>
          <cell r="IK314">
            <v>3924708.14</v>
          </cell>
          <cell r="IL314">
            <v>3924708.14</v>
          </cell>
          <cell r="IM314">
            <v>3924708.14</v>
          </cell>
          <cell r="IN314">
            <v>3924708.14</v>
          </cell>
          <cell r="IO314">
            <v>3924708.14</v>
          </cell>
          <cell r="IP314">
            <v>3924708.14</v>
          </cell>
          <cell r="IQ314">
            <v>3924708.14</v>
          </cell>
          <cell r="IR314">
            <v>3924708.14</v>
          </cell>
          <cell r="IS314">
            <v>3924708.14</v>
          </cell>
          <cell r="IT314">
            <v>3924708.14</v>
          </cell>
          <cell r="IU314">
            <v>3924708.14</v>
          </cell>
          <cell r="IV314">
            <v>3924708.14</v>
          </cell>
          <cell r="IW314">
            <v>3924708.14</v>
          </cell>
          <cell r="IX314">
            <v>3924708.14</v>
          </cell>
          <cell r="IY314">
            <v>3924708.14</v>
          </cell>
          <cell r="IZ314">
            <v>3924708.14</v>
          </cell>
          <cell r="JA314">
            <v>3924708.14</v>
          </cell>
          <cell r="JB314">
            <v>3924708.14</v>
          </cell>
          <cell r="JC314">
            <v>3924708.14</v>
          </cell>
          <cell r="JD314">
            <v>3924708.14</v>
          </cell>
          <cell r="JE314">
            <v>3924708.14</v>
          </cell>
          <cell r="JF314">
            <v>3924708.14</v>
          </cell>
          <cell r="JG314">
            <v>3924708.14</v>
          </cell>
          <cell r="JH314">
            <v>3924708.14</v>
          </cell>
          <cell r="JI314">
            <v>3924708.14</v>
          </cell>
          <cell r="JJ314">
            <v>3924708.14</v>
          </cell>
          <cell r="JK314">
            <v>3924708.14</v>
          </cell>
          <cell r="JL314">
            <v>3924708.14</v>
          </cell>
          <cell r="JM314">
            <v>3924708.14</v>
          </cell>
          <cell r="JN314">
            <v>3924708.14</v>
          </cell>
          <cell r="JO314">
            <v>3924708.14</v>
          </cell>
          <cell r="JP314">
            <v>3924708.14</v>
          </cell>
          <cell r="JQ314">
            <v>3924708.14</v>
          </cell>
          <cell r="JR314">
            <v>3924708.14</v>
          </cell>
          <cell r="JS314">
            <v>3924708.14</v>
          </cell>
          <cell r="JT314">
            <v>3924708.14</v>
          </cell>
          <cell r="JU314">
            <v>3924708.14</v>
          </cell>
          <cell r="JV314">
            <v>3924708.14</v>
          </cell>
          <cell r="JW314">
            <v>3924708.14</v>
          </cell>
          <cell r="JX314">
            <v>3924708.14</v>
          </cell>
          <cell r="JY314">
            <v>3924708.14</v>
          </cell>
          <cell r="JZ314">
            <v>3924708.14</v>
          </cell>
          <cell r="KA314">
            <v>3924708.14</v>
          </cell>
          <cell r="KB314">
            <v>3924708.14</v>
          </cell>
          <cell r="KC314">
            <v>3924708.14</v>
          </cell>
          <cell r="KD314">
            <v>3924708.14</v>
          </cell>
          <cell r="KE314">
            <v>3924708.14</v>
          </cell>
          <cell r="KF314">
            <v>3924708.14</v>
          </cell>
          <cell r="KG314">
            <v>3924708.14</v>
          </cell>
          <cell r="KH314">
            <v>3924708.14</v>
          </cell>
          <cell r="KI314">
            <v>3924708.14</v>
          </cell>
          <cell r="KJ314">
            <v>3924708.14</v>
          </cell>
          <cell r="KK314">
            <v>3924708.14</v>
          </cell>
          <cell r="KL314">
            <v>3924708.14</v>
          </cell>
          <cell r="KM314">
            <v>3924708.14</v>
          </cell>
          <cell r="KN314">
            <v>3924708.14</v>
          </cell>
          <cell r="KO314">
            <v>3924708.14</v>
          </cell>
          <cell r="KP314">
            <v>3924708.14</v>
          </cell>
          <cell r="KQ314">
            <v>3924708.14</v>
          </cell>
          <cell r="KR314">
            <v>3924708.14</v>
          </cell>
          <cell r="KS314">
            <v>3924708.14</v>
          </cell>
          <cell r="KT314">
            <v>3924708.14</v>
          </cell>
          <cell r="KU314">
            <v>3924708.14</v>
          </cell>
          <cell r="KV314">
            <v>3924708.14</v>
          </cell>
          <cell r="KW314">
            <v>3924708.14</v>
          </cell>
          <cell r="KX314">
            <v>3924708.14</v>
          </cell>
          <cell r="KY314">
            <v>3924708.14</v>
          </cell>
          <cell r="KZ314">
            <v>3924708.14</v>
          </cell>
          <cell r="LA314">
            <v>3924708.14</v>
          </cell>
          <cell r="LB314">
            <v>3924708.14</v>
          </cell>
          <cell r="LC314">
            <v>3924708.14</v>
          </cell>
          <cell r="LD314">
            <v>3924708.14</v>
          </cell>
          <cell r="LE314">
            <v>3924708.14</v>
          </cell>
          <cell r="LF314">
            <v>3924708.14</v>
          </cell>
          <cell r="LG314">
            <v>3924708.14</v>
          </cell>
          <cell r="LH314">
            <v>3924708.14</v>
          </cell>
          <cell r="LI314">
            <v>3924708.14</v>
          </cell>
          <cell r="LJ314">
            <v>3924708.14</v>
          </cell>
          <cell r="LK314">
            <v>3924708.14</v>
          </cell>
          <cell r="LL314">
            <v>3924708.14</v>
          </cell>
          <cell r="LM314">
            <v>3924708.14</v>
          </cell>
          <cell r="LN314">
            <v>3924708.14</v>
          </cell>
          <cell r="LO314">
            <v>3924708.14</v>
          </cell>
          <cell r="LP314">
            <v>3924708.14</v>
          </cell>
          <cell r="LQ314">
            <v>3924708.14</v>
          </cell>
          <cell r="LR314">
            <v>3924708.14</v>
          </cell>
          <cell r="LS314">
            <v>3924708.14</v>
          </cell>
          <cell r="LT314">
            <v>3924708.14</v>
          </cell>
          <cell r="LU314">
            <v>3924708.14</v>
          </cell>
          <cell r="LV314">
            <v>3924708.14</v>
          </cell>
          <cell r="LW314">
            <v>3924708.14</v>
          </cell>
          <cell r="LX314">
            <v>3924708.14</v>
          </cell>
          <cell r="LY314">
            <v>3924708.14</v>
          </cell>
          <cell r="LZ314">
            <v>3924708.14</v>
          </cell>
          <cell r="MA314">
            <v>3924708.14</v>
          </cell>
          <cell r="MB314">
            <v>3924708.14</v>
          </cell>
          <cell r="MC314">
            <v>3924708.14</v>
          </cell>
          <cell r="MD314">
            <v>3924708.14</v>
          </cell>
          <cell r="ME314">
            <v>3924708.14</v>
          </cell>
          <cell r="MF314">
            <v>3924708.14</v>
          </cell>
          <cell r="MG314">
            <v>3924708.14</v>
          </cell>
          <cell r="MH314">
            <v>3924708.14</v>
          </cell>
          <cell r="MI314">
            <v>3924708.14</v>
          </cell>
          <cell r="MJ314">
            <v>3924708.14</v>
          </cell>
          <cell r="MK314">
            <v>3924708.14</v>
          </cell>
          <cell r="ML314">
            <v>3924708.14</v>
          </cell>
          <cell r="MM314">
            <v>3924708.14</v>
          </cell>
          <cell r="MN314">
            <v>3924708.14</v>
          </cell>
          <cell r="MO314">
            <v>3924708.14</v>
          </cell>
          <cell r="MP314">
            <v>3924708.14</v>
          </cell>
          <cell r="MQ314">
            <v>3924708.14</v>
          </cell>
          <cell r="MR314">
            <v>3924708.14</v>
          </cell>
          <cell r="MS314">
            <v>3924708.14</v>
          </cell>
          <cell r="MT314">
            <v>3924708.14</v>
          </cell>
          <cell r="MU314">
            <v>3924708.14</v>
          </cell>
          <cell r="MV314">
            <v>3924708.14</v>
          </cell>
          <cell r="MW314">
            <v>3924708.14</v>
          </cell>
          <cell r="MX314">
            <v>3924708.14</v>
          </cell>
          <cell r="MY314">
            <v>3924708.14</v>
          </cell>
          <cell r="MZ314">
            <v>3924708.14</v>
          </cell>
          <cell r="NA314">
            <v>3924708.14</v>
          </cell>
          <cell r="NB314">
            <v>3924708.14</v>
          </cell>
          <cell r="NC314">
            <v>3924708.14</v>
          </cell>
          <cell r="ND314">
            <v>3924708.14</v>
          </cell>
          <cell r="NE314">
            <v>3924708.14</v>
          </cell>
          <cell r="NF314">
            <v>3924708.14</v>
          </cell>
          <cell r="NG314">
            <v>3924708.14</v>
          </cell>
          <cell r="NH314">
            <v>3924708.14</v>
          </cell>
          <cell r="NI314">
            <v>3924708.14</v>
          </cell>
          <cell r="NJ314">
            <v>3924708.14</v>
          </cell>
          <cell r="NK314">
            <v>3924708.14</v>
          </cell>
          <cell r="NL314">
            <v>3924708.14</v>
          </cell>
          <cell r="NM314">
            <v>3924708.14</v>
          </cell>
          <cell r="NN314">
            <v>3924708.14</v>
          </cell>
          <cell r="NO314">
            <v>3924708.14</v>
          </cell>
          <cell r="NP314">
            <v>3924708.14</v>
          </cell>
          <cell r="NQ314">
            <v>3924708.14</v>
          </cell>
          <cell r="NR314">
            <v>3924708.14</v>
          </cell>
          <cell r="NS314">
            <v>3924708.14</v>
          </cell>
          <cell r="NT314">
            <v>3924708.14</v>
          </cell>
          <cell r="NU314">
            <v>3924708.14</v>
          </cell>
          <cell r="NV314">
            <v>3924708.14</v>
          </cell>
          <cell r="NW314">
            <v>3924708.14</v>
          </cell>
          <cell r="NX314">
            <v>3924708.14</v>
          </cell>
          <cell r="NY314">
            <v>3924708.14</v>
          </cell>
          <cell r="NZ314">
            <v>3924708.14</v>
          </cell>
          <cell r="OA314">
            <v>3924708.14</v>
          </cell>
          <cell r="OB314">
            <v>3924708.14</v>
          </cell>
          <cell r="OC314">
            <v>3924708.14</v>
          </cell>
          <cell r="OD314">
            <v>3924708.14</v>
          </cell>
          <cell r="OE314">
            <v>3924708.14</v>
          </cell>
          <cell r="OF314">
            <v>3924708.14</v>
          </cell>
          <cell r="OG314">
            <v>3924708.14</v>
          </cell>
          <cell r="OH314">
            <v>3924708.14</v>
          </cell>
          <cell r="OI314">
            <v>3924708.14</v>
          </cell>
          <cell r="OJ314">
            <v>3924708.14</v>
          </cell>
          <cell r="OK314">
            <v>3924708.14</v>
          </cell>
          <cell r="OL314">
            <v>3924708.14</v>
          </cell>
          <cell r="OM314">
            <v>3924708.14</v>
          </cell>
          <cell r="ON314">
            <v>3924708.14</v>
          </cell>
          <cell r="OO314">
            <v>3924708.14</v>
          </cell>
          <cell r="OP314">
            <v>3924708.14</v>
          </cell>
          <cell r="OQ314">
            <v>3924708.14</v>
          </cell>
          <cell r="OR314">
            <v>3924708.14</v>
          </cell>
          <cell r="OS314">
            <v>3924708.14</v>
          </cell>
          <cell r="OT314">
            <v>3924708.14</v>
          </cell>
          <cell r="OU314">
            <v>3924708.14</v>
          </cell>
          <cell r="OV314">
            <v>3924708.14</v>
          </cell>
          <cell r="OW314">
            <v>3924708.14</v>
          </cell>
          <cell r="OX314">
            <v>3924708.14</v>
          </cell>
          <cell r="OY314">
            <v>3924708.14</v>
          </cell>
          <cell r="OZ314">
            <v>3924708.14</v>
          </cell>
          <cell r="PA314">
            <v>3924708.14</v>
          </cell>
          <cell r="PB314">
            <v>3924708.14</v>
          </cell>
          <cell r="PC314">
            <v>3924708.14</v>
          </cell>
          <cell r="PD314">
            <v>3924708.14</v>
          </cell>
          <cell r="PE314">
            <v>3924708.14</v>
          </cell>
          <cell r="PF314">
            <v>3924708.14</v>
          </cell>
          <cell r="PG314">
            <v>3924708.14</v>
          </cell>
          <cell r="PH314">
            <v>3924708.14</v>
          </cell>
          <cell r="PI314">
            <v>3924708.14</v>
          </cell>
          <cell r="PJ314">
            <v>3924708.14</v>
          </cell>
          <cell r="PK314">
            <v>3924708.14</v>
          </cell>
          <cell r="PL314">
            <v>3924708.14</v>
          </cell>
          <cell r="PM314">
            <v>3924708.14</v>
          </cell>
          <cell r="PN314">
            <v>3924708.14</v>
          </cell>
          <cell r="PO314">
            <v>3924708.14</v>
          </cell>
          <cell r="PP314">
            <v>3924708.14</v>
          </cell>
          <cell r="PQ314">
            <v>3924708.14</v>
          </cell>
          <cell r="PR314">
            <v>3924708.14</v>
          </cell>
          <cell r="PS314">
            <v>3924708.14</v>
          </cell>
          <cell r="PT314">
            <v>3924708.14</v>
          </cell>
          <cell r="PU314">
            <v>3924708.14</v>
          </cell>
          <cell r="PV314">
            <v>3924708.14</v>
          </cell>
          <cell r="PW314">
            <v>3924708.14</v>
          </cell>
          <cell r="PX314">
            <v>3924708.14</v>
          </cell>
          <cell r="PY314">
            <v>3924708.14</v>
          </cell>
          <cell r="PZ314">
            <v>3924708.14</v>
          </cell>
          <cell r="QA314">
            <v>3924708.14</v>
          </cell>
          <cell r="QB314">
            <v>3924708.14</v>
          </cell>
          <cell r="QC314">
            <v>3924708.14</v>
          </cell>
          <cell r="QD314">
            <v>3924708.14</v>
          </cell>
          <cell r="QE314">
            <v>3924708.14</v>
          </cell>
          <cell r="QF314">
            <v>3924708.14</v>
          </cell>
          <cell r="QG314">
            <v>3924708.14</v>
          </cell>
          <cell r="QH314">
            <v>3924708.14</v>
          </cell>
          <cell r="QI314">
            <v>3924708.14</v>
          </cell>
          <cell r="QJ314">
            <v>3924708.14</v>
          </cell>
          <cell r="QK314">
            <v>3924708.14</v>
          </cell>
          <cell r="QL314">
            <v>3924708.14</v>
          </cell>
          <cell r="QM314">
            <v>3924708.14</v>
          </cell>
          <cell r="QN314">
            <v>3924708.14</v>
          </cell>
          <cell r="QO314">
            <v>3924708.14</v>
          </cell>
          <cell r="QP314">
            <v>3924708.14</v>
          </cell>
          <cell r="QQ314">
            <v>3924708.14</v>
          </cell>
          <cell r="QR314">
            <v>3924708.14</v>
          </cell>
          <cell r="QS314">
            <v>3924708.14</v>
          </cell>
          <cell r="QT314">
            <v>3924708.14</v>
          </cell>
          <cell r="QU314">
            <v>3924708.14</v>
          </cell>
          <cell r="QV314">
            <v>3924708.14</v>
          </cell>
          <cell r="QW314">
            <v>3924708.14</v>
          </cell>
          <cell r="QX314">
            <v>3924708.14</v>
          </cell>
          <cell r="QY314">
            <v>3924708.14</v>
          </cell>
          <cell r="QZ314">
            <v>3924708.14</v>
          </cell>
          <cell r="RA314">
            <v>3924708.14</v>
          </cell>
          <cell r="RB314">
            <v>3924708.14</v>
          </cell>
          <cell r="RC314">
            <v>3924708.14</v>
          </cell>
          <cell r="RD314">
            <v>3924708.14</v>
          </cell>
          <cell r="RE314">
            <v>3924708.14</v>
          </cell>
          <cell r="RF314">
            <v>3924708.14</v>
          </cell>
          <cell r="RG314">
            <v>3924708.14</v>
          </cell>
          <cell r="RH314">
            <v>3924708.14</v>
          </cell>
          <cell r="RI314">
            <v>3924708.14</v>
          </cell>
          <cell r="RJ314">
            <v>3924708.14</v>
          </cell>
          <cell r="RK314">
            <v>3924708.14</v>
          </cell>
          <cell r="RL314">
            <v>3924708.14</v>
          </cell>
          <cell r="RM314">
            <v>3924708.14</v>
          </cell>
          <cell r="RN314">
            <v>3924708.14</v>
          </cell>
          <cell r="RO314">
            <v>3924708.14</v>
          </cell>
          <cell r="RP314">
            <v>3924708.14</v>
          </cell>
          <cell r="RQ314">
            <v>3924708.14</v>
          </cell>
          <cell r="RR314">
            <v>3924708.14</v>
          </cell>
          <cell r="RS314">
            <v>3924708.14</v>
          </cell>
        </row>
        <row r="315">
          <cell r="A315" t="str">
            <v>C13010040</v>
          </cell>
          <cell r="GY315">
            <v>652755.28</v>
          </cell>
          <cell r="GZ315">
            <v>1306873.3</v>
          </cell>
          <cell r="HA315">
            <v>1960991.32</v>
          </cell>
          <cell r="HB315">
            <v>2615109.35</v>
          </cell>
          <cell r="HC315">
            <v>3269227.37</v>
          </cell>
          <cell r="HD315">
            <v>3923345.39</v>
          </cell>
          <cell r="HE315">
            <v>3924708.14</v>
          </cell>
          <cell r="HF315">
            <v>3924708.14</v>
          </cell>
          <cell r="HG315">
            <v>3924708.14</v>
          </cell>
          <cell r="HH315">
            <v>3924708.14</v>
          </cell>
          <cell r="HI315">
            <v>3924708.14</v>
          </cell>
          <cell r="HJ315">
            <v>3924708.14</v>
          </cell>
          <cell r="HK315">
            <v>3924708.14</v>
          </cell>
          <cell r="HL315">
            <v>3924708.14</v>
          </cell>
          <cell r="HM315">
            <v>3924708.14</v>
          </cell>
          <cell r="HN315">
            <v>3924708.14</v>
          </cell>
          <cell r="HO315">
            <v>3924708.14</v>
          </cell>
          <cell r="HP315">
            <v>3924708.14</v>
          </cell>
          <cell r="HQ315">
            <v>3924708.14</v>
          </cell>
          <cell r="HR315">
            <v>3924708.14</v>
          </cell>
          <cell r="HS315">
            <v>3924708.14</v>
          </cell>
          <cell r="HT315">
            <v>3924708.14</v>
          </cell>
          <cell r="HU315">
            <v>3924708.14</v>
          </cell>
          <cell r="HV315">
            <v>3924708.14</v>
          </cell>
          <cell r="HW315">
            <v>3924708.14</v>
          </cell>
          <cell r="HX315">
            <v>3924708.14</v>
          </cell>
          <cell r="HY315">
            <v>3924708.14</v>
          </cell>
          <cell r="HZ315">
            <v>3924708.14</v>
          </cell>
          <cell r="IA315">
            <v>3924708.14</v>
          </cell>
          <cell r="IB315">
            <v>3924708.14</v>
          </cell>
          <cell r="IC315">
            <v>3924708.14</v>
          </cell>
          <cell r="ID315">
            <v>3924708.14</v>
          </cell>
          <cell r="IE315">
            <v>3924708.14</v>
          </cell>
          <cell r="IF315">
            <v>3924708.14</v>
          </cell>
          <cell r="IG315">
            <v>3924708.14</v>
          </cell>
          <cell r="IH315">
            <v>3924708.14</v>
          </cell>
          <cell r="II315">
            <v>3924708.14</v>
          </cell>
          <cell r="IJ315">
            <v>3924708.14</v>
          </cell>
          <cell r="IK315">
            <v>3924708.14</v>
          </cell>
          <cell r="IL315">
            <v>3924708.14</v>
          </cell>
          <cell r="IM315">
            <v>3924708.14</v>
          </cell>
          <cell r="IN315">
            <v>3924708.14</v>
          </cell>
          <cell r="IO315">
            <v>3924708.14</v>
          </cell>
          <cell r="IP315">
            <v>3924708.14</v>
          </cell>
          <cell r="IQ315">
            <v>3924708.14</v>
          </cell>
          <cell r="IR315">
            <v>3924708.14</v>
          </cell>
          <cell r="IS315">
            <v>3924708.14</v>
          </cell>
          <cell r="IT315">
            <v>3924708.14</v>
          </cell>
          <cell r="IU315">
            <v>3924708.14</v>
          </cell>
          <cell r="IV315">
            <v>3924708.14</v>
          </cell>
          <cell r="IW315">
            <v>3924708.14</v>
          </cell>
          <cell r="IX315">
            <v>3924708.14</v>
          </cell>
          <cell r="IY315">
            <v>3924708.14</v>
          </cell>
          <cell r="IZ315">
            <v>3924708.14</v>
          </cell>
          <cell r="JA315">
            <v>3924708.14</v>
          </cell>
          <cell r="JB315">
            <v>3924708.14</v>
          </cell>
          <cell r="JC315">
            <v>3924708.14</v>
          </cell>
          <cell r="JD315">
            <v>3924708.14</v>
          </cell>
          <cell r="JE315">
            <v>3924708.14</v>
          </cell>
          <cell r="JF315">
            <v>3924708.14</v>
          </cell>
          <cell r="JG315">
            <v>3924708.14</v>
          </cell>
          <cell r="JH315">
            <v>3924708.14</v>
          </cell>
          <cell r="JI315">
            <v>3924708.14</v>
          </cell>
          <cell r="JJ315">
            <v>3924708.14</v>
          </cell>
          <cell r="JK315">
            <v>3924708.14</v>
          </cell>
          <cell r="JL315">
            <v>3924708.14</v>
          </cell>
          <cell r="JM315">
            <v>3924708.14</v>
          </cell>
          <cell r="JN315">
            <v>3924708.14</v>
          </cell>
          <cell r="JO315">
            <v>3924708.14</v>
          </cell>
          <cell r="JP315">
            <v>3924708.14</v>
          </cell>
          <cell r="JQ315">
            <v>3924708.14</v>
          </cell>
          <cell r="JR315">
            <v>3924708.14</v>
          </cell>
          <cell r="JS315">
            <v>3924708.14</v>
          </cell>
          <cell r="JT315">
            <v>3924708.14</v>
          </cell>
          <cell r="JU315">
            <v>3924708.14</v>
          </cell>
          <cell r="JV315">
            <v>3924708.14</v>
          </cell>
          <cell r="JW315">
            <v>3924708.14</v>
          </cell>
          <cell r="JX315">
            <v>3924708.14</v>
          </cell>
          <cell r="JY315">
            <v>3924708.14</v>
          </cell>
          <cell r="JZ315">
            <v>3924708.14</v>
          </cell>
          <cell r="KA315">
            <v>3924708.14</v>
          </cell>
          <cell r="KB315">
            <v>3924708.14</v>
          </cell>
          <cell r="KC315">
            <v>3924708.14</v>
          </cell>
          <cell r="KD315">
            <v>3924708.14</v>
          </cell>
          <cell r="KE315">
            <v>3924708.14</v>
          </cell>
          <cell r="KF315">
            <v>3924708.14</v>
          </cell>
          <cell r="KG315">
            <v>3924708.14</v>
          </cell>
          <cell r="KH315">
            <v>3924708.14</v>
          </cell>
          <cell r="KI315">
            <v>3924708.14</v>
          </cell>
          <cell r="KJ315">
            <v>3924708.14</v>
          </cell>
          <cell r="KK315">
            <v>3924708.14</v>
          </cell>
          <cell r="KL315">
            <v>3924708.14</v>
          </cell>
          <cell r="KM315">
            <v>3924708.14</v>
          </cell>
          <cell r="KN315">
            <v>3924708.14</v>
          </cell>
          <cell r="KO315">
            <v>3924708.14</v>
          </cell>
          <cell r="KP315">
            <v>3924708.14</v>
          </cell>
          <cell r="KQ315">
            <v>3924708.14</v>
          </cell>
          <cell r="KR315">
            <v>3924708.14</v>
          </cell>
          <cell r="KS315">
            <v>3924708.14</v>
          </cell>
          <cell r="KT315">
            <v>3924708.14</v>
          </cell>
          <cell r="KU315">
            <v>3924708.14</v>
          </cell>
          <cell r="KV315">
            <v>3924708.14</v>
          </cell>
          <cell r="KW315">
            <v>3924708.14</v>
          </cell>
          <cell r="KX315">
            <v>3924708.14</v>
          </cell>
          <cell r="KY315">
            <v>3924708.14</v>
          </cell>
          <cell r="KZ315">
            <v>3924708.14</v>
          </cell>
          <cell r="LA315">
            <v>3924708.14</v>
          </cell>
          <cell r="LB315">
            <v>3924708.14</v>
          </cell>
          <cell r="LC315">
            <v>3924708.14</v>
          </cell>
          <cell r="LD315">
            <v>3924708.14</v>
          </cell>
          <cell r="LE315">
            <v>3924708.14</v>
          </cell>
          <cell r="LF315">
            <v>3924708.14</v>
          </cell>
          <cell r="LG315">
            <v>3924708.14</v>
          </cell>
          <cell r="LH315">
            <v>3924708.14</v>
          </cell>
          <cell r="LI315">
            <v>3924708.14</v>
          </cell>
          <cell r="LJ315">
            <v>3924708.14</v>
          </cell>
          <cell r="LK315">
            <v>3924708.14</v>
          </cell>
          <cell r="LL315">
            <v>3924708.14</v>
          </cell>
          <cell r="LM315">
            <v>3924708.14</v>
          </cell>
          <cell r="LN315">
            <v>3924708.14</v>
          </cell>
          <cell r="LO315">
            <v>3924708.14</v>
          </cell>
          <cell r="LP315">
            <v>3924708.14</v>
          </cell>
          <cell r="LQ315">
            <v>3924708.14</v>
          </cell>
          <cell r="LR315">
            <v>3924708.14</v>
          </cell>
          <cell r="LS315">
            <v>3924708.14</v>
          </cell>
          <cell r="LT315">
            <v>3924708.14</v>
          </cell>
          <cell r="LU315">
            <v>3924708.14</v>
          </cell>
          <cell r="LV315">
            <v>3924708.14</v>
          </cell>
          <cell r="LW315">
            <v>3924708.14</v>
          </cell>
          <cell r="LX315">
            <v>3924708.14</v>
          </cell>
          <cell r="LY315">
            <v>3924708.14</v>
          </cell>
          <cell r="LZ315">
            <v>3924708.14</v>
          </cell>
          <cell r="MA315">
            <v>3924708.14</v>
          </cell>
          <cell r="MB315">
            <v>3924708.14</v>
          </cell>
          <cell r="MC315">
            <v>3924708.14</v>
          </cell>
          <cell r="MD315">
            <v>3924708.14</v>
          </cell>
          <cell r="ME315">
            <v>3924708.14</v>
          </cell>
          <cell r="MF315">
            <v>3924708.14</v>
          </cell>
          <cell r="MG315">
            <v>3924708.14</v>
          </cell>
          <cell r="MH315">
            <v>3924708.14</v>
          </cell>
          <cell r="MI315">
            <v>3924708.14</v>
          </cell>
          <cell r="MJ315">
            <v>3924708.14</v>
          </cell>
          <cell r="MK315">
            <v>3924708.14</v>
          </cell>
          <cell r="ML315">
            <v>3924708.14</v>
          </cell>
          <cell r="MM315">
            <v>3924708.14</v>
          </cell>
          <cell r="MN315">
            <v>3924708.14</v>
          </cell>
          <cell r="MO315">
            <v>3924708.14</v>
          </cell>
          <cell r="MP315">
            <v>3924708.14</v>
          </cell>
          <cell r="MQ315">
            <v>3924708.14</v>
          </cell>
          <cell r="MR315">
            <v>3924708.14</v>
          </cell>
          <cell r="MS315">
            <v>3924708.14</v>
          </cell>
          <cell r="MT315">
            <v>3924708.14</v>
          </cell>
          <cell r="MU315">
            <v>3924708.14</v>
          </cell>
          <cell r="MV315">
            <v>3924708.14</v>
          </cell>
          <cell r="MW315">
            <v>3924708.14</v>
          </cell>
          <cell r="MX315">
            <v>3924708.14</v>
          </cell>
          <cell r="MY315">
            <v>3924708.14</v>
          </cell>
          <cell r="MZ315">
            <v>3924708.14</v>
          </cell>
          <cell r="NA315">
            <v>3924708.14</v>
          </cell>
          <cell r="NB315">
            <v>3924708.14</v>
          </cell>
          <cell r="NC315">
            <v>3924708.14</v>
          </cell>
          <cell r="ND315">
            <v>3924708.14</v>
          </cell>
          <cell r="NE315">
            <v>3924708.14</v>
          </cell>
          <cell r="NF315">
            <v>3924708.14</v>
          </cell>
          <cell r="NG315">
            <v>3924708.14</v>
          </cell>
          <cell r="NH315">
            <v>3924708.14</v>
          </cell>
          <cell r="NI315">
            <v>3924708.14</v>
          </cell>
          <cell r="NJ315">
            <v>3924708.14</v>
          </cell>
          <cell r="NK315">
            <v>3924708.14</v>
          </cell>
          <cell r="NL315">
            <v>3924708.14</v>
          </cell>
          <cell r="NM315">
            <v>3924708.14</v>
          </cell>
          <cell r="NN315">
            <v>3924708.14</v>
          </cell>
          <cell r="NO315">
            <v>3924708.14</v>
          </cell>
          <cell r="NP315">
            <v>3924708.14</v>
          </cell>
          <cell r="NQ315">
            <v>3924708.14</v>
          </cell>
          <cell r="NR315">
            <v>3924708.14</v>
          </cell>
          <cell r="NS315">
            <v>3924708.14</v>
          </cell>
          <cell r="NT315">
            <v>3924708.14</v>
          </cell>
          <cell r="NU315">
            <v>3924708.14</v>
          </cell>
          <cell r="NV315">
            <v>3924708.14</v>
          </cell>
          <cell r="NW315">
            <v>3924708.14</v>
          </cell>
          <cell r="NX315">
            <v>3924708.14</v>
          </cell>
          <cell r="NY315">
            <v>3924708.14</v>
          </cell>
          <cell r="NZ315">
            <v>3924708.14</v>
          </cell>
          <cell r="OA315">
            <v>3924708.14</v>
          </cell>
          <cell r="OB315">
            <v>3924708.14</v>
          </cell>
          <cell r="OC315">
            <v>3924708.14</v>
          </cell>
          <cell r="OD315">
            <v>3924708.14</v>
          </cell>
          <cell r="OE315">
            <v>3924708.14</v>
          </cell>
          <cell r="OF315">
            <v>3924708.14</v>
          </cell>
          <cell r="OG315">
            <v>3924708.14</v>
          </cell>
          <cell r="OH315">
            <v>3924708.14</v>
          </cell>
          <cell r="OI315">
            <v>3924708.14</v>
          </cell>
          <cell r="OJ315">
            <v>3924708.14</v>
          </cell>
          <cell r="OK315">
            <v>3924708.14</v>
          </cell>
          <cell r="OL315">
            <v>3924708.14</v>
          </cell>
          <cell r="OM315">
            <v>3924708.14</v>
          </cell>
          <cell r="ON315">
            <v>3924708.14</v>
          </cell>
          <cell r="OO315">
            <v>3924708.14</v>
          </cell>
          <cell r="OP315">
            <v>3924708.14</v>
          </cell>
          <cell r="OQ315">
            <v>3924708.14</v>
          </cell>
          <cell r="OR315">
            <v>3924708.14</v>
          </cell>
          <cell r="OS315">
            <v>3924708.14</v>
          </cell>
          <cell r="OT315">
            <v>3924708.14</v>
          </cell>
          <cell r="OU315">
            <v>3924708.14</v>
          </cell>
          <cell r="OV315">
            <v>3924708.14</v>
          </cell>
          <cell r="OW315">
            <v>3924708.14</v>
          </cell>
          <cell r="OX315">
            <v>3924708.14</v>
          </cell>
          <cell r="OY315">
            <v>3924708.14</v>
          </cell>
          <cell r="OZ315">
            <v>3924708.14</v>
          </cell>
          <cell r="PA315">
            <v>3924708.14</v>
          </cell>
          <cell r="PB315">
            <v>3924708.14</v>
          </cell>
          <cell r="PC315">
            <v>3924708.14</v>
          </cell>
          <cell r="PD315">
            <v>3924708.14</v>
          </cell>
          <cell r="PE315">
            <v>3924708.14</v>
          </cell>
          <cell r="PF315">
            <v>3924708.14</v>
          </cell>
          <cell r="PG315">
            <v>3924708.14</v>
          </cell>
          <cell r="PH315">
            <v>3924708.14</v>
          </cell>
          <cell r="PI315">
            <v>3924708.14</v>
          </cell>
          <cell r="PJ315">
            <v>3924708.14</v>
          </cell>
          <cell r="PK315">
            <v>3924708.14</v>
          </cell>
          <cell r="PL315">
            <v>3924708.14</v>
          </cell>
          <cell r="PM315">
            <v>3924708.14</v>
          </cell>
          <cell r="PN315">
            <v>3924708.14</v>
          </cell>
          <cell r="PO315">
            <v>3924708.14</v>
          </cell>
          <cell r="PP315">
            <v>3924708.14</v>
          </cell>
          <cell r="PQ315">
            <v>3924708.14</v>
          </cell>
          <cell r="PR315">
            <v>3924708.14</v>
          </cell>
          <cell r="PS315">
            <v>3924708.14</v>
          </cell>
          <cell r="PT315">
            <v>3924708.14</v>
          </cell>
          <cell r="PU315">
            <v>3924708.14</v>
          </cell>
          <cell r="PV315">
            <v>3924708.14</v>
          </cell>
          <cell r="PW315">
            <v>3924708.14</v>
          </cell>
          <cell r="PX315">
            <v>3924708.14</v>
          </cell>
          <cell r="PY315">
            <v>3924708.14</v>
          </cell>
          <cell r="PZ315">
            <v>3924708.14</v>
          </cell>
          <cell r="QA315">
            <v>3924708.14</v>
          </cell>
          <cell r="QB315">
            <v>3924708.14</v>
          </cell>
          <cell r="QC315">
            <v>3924708.14</v>
          </cell>
          <cell r="QD315">
            <v>3924708.14</v>
          </cell>
          <cell r="QE315">
            <v>3924708.14</v>
          </cell>
          <cell r="QF315">
            <v>3924708.14</v>
          </cell>
          <cell r="QG315">
            <v>3924708.14</v>
          </cell>
          <cell r="QH315">
            <v>3924708.14</v>
          </cell>
          <cell r="QI315">
            <v>3924708.14</v>
          </cell>
          <cell r="QJ315">
            <v>3924708.14</v>
          </cell>
          <cell r="QK315">
            <v>3924708.14</v>
          </cell>
          <cell r="QL315">
            <v>3924708.14</v>
          </cell>
          <cell r="QM315">
            <v>3924708.14</v>
          </cell>
          <cell r="QN315">
            <v>3924708.14</v>
          </cell>
          <cell r="QO315">
            <v>3924708.14</v>
          </cell>
          <cell r="QP315">
            <v>3924708.14</v>
          </cell>
          <cell r="QQ315">
            <v>3924708.14</v>
          </cell>
          <cell r="QR315">
            <v>3924708.14</v>
          </cell>
          <cell r="QS315">
            <v>3924708.14</v>
          </cell>
          <cell r="QT315">
            <v>3924708.14</v>
          </cell>
          <cell r="QU315">
            <v>3924708.14</v>
          </cell>
          <cell r="QV315">
            <v>3924708.14</v>
          </cell>
          <cell r="QW315">
            <v>3924708.14</v>
          </cell>
          <cell r="QX315">
            <v>3924708.14</v>
          </cell>
          <cell r="QY315">
            <v>3924708.14</v>
          </cell>
          <cell r="QZ315">
            <v>3924708.14</v>
          </cell>
          <cell r="RA315">
            <v>3924708.14</v>
          </cell>
          <cell r="RB315">
            <v>3924708.14</v>
          </cell>
          <cell r="RC315">
            <v>3924708.14</v>
          </cell>
          <cell r="RD315">
            <v>3924708.14</v>
          </cell>
          <cell r="RE315">
            <v>3924708.14</v>
          </cell>
          <cell r="RF315">
            <v>3924708.14</v>
          </cell>
          <cell r="RG315">
            <v>3924708.14</v>
          </cell>
          <cell r="RH315">
            <v>3924708.14</v>
          </cell>
          <cell r="RI315">
            <v>3924708.14</v>
          </cell>
          <cell r="RJ315">
            <v>3924708.14</v>
          </cell>
          <cell r="RK315">
            <v>3924708.14</v>
          </cell>
          <cell r="RL315">
            <v>3924708.14</v>
          </cell>
          <cell r="RM315">
            <v>3924708.14</v>
          </cell>
          <cell r="RN315">
            <v>3924708.14</v>
          </cell>
          <cell r="RO315">
            <v>3924708.14</v>
          </cell>
          <cell r="RP315">
            <v>3924708.14</v>
          </cell>
          <cell r="RQ315">
            <v>3924708.14</v>
          </cell>
          <cell r="RR315">
            <v>3924708.14</v>
          </cell>
          <cell r="RS315">
            <v>3924708.14</v>
          </cell>
        </row>
        <row r="316">
          <cell r="A316" t="str">
            <v>C26030050</v>
          </cell>
          <cell r="GY316">
            <v>25344.89</v>
          </cell>
          <cell r="GZ316">
            <v>50742.68</v>
          </cell>
          <cell r="HA316">
            <v>76140.479999999996</v>
          </cell>
          <cell r="HB316">
            <v>101538.28</v>
          </cell>
          <cell r="HC316">
            <v>126936.08</v>
          </cell>
          <cell r="HD316">
            <v>126988.99</v>
          </cell>
          <cell r="HE316">
            <v>126988.99</v>
          </cell>
          <cell r="HF316">
            <v>126988.99</v>
          </cell>
          <cell r="HG316">
            <v>126988.99</v>
          </cell>
          <cell r="HH316">
            <v>126988.99</v>
          </cell>
          <cell r="HI316">
            <v>126988.99</v>
          </cell>
          <cell r="HJ316">
            <v>126988.99</v>
          </cell>
          <cell r="HK316">
            <v>126988.99</v>
          </cell>
          <cell r="HL316">
            <v>126988.99</v>
          </cell>
          <cell r="HM316">
            <v>126988.99</v>
          </cell>
          <cell r="HN316">
            <v>126988.99</v>
          </cell>
          <cell r="HO316">
            <v>126988.99</v>
          </cell>
          <cell r="HP316">
            <v>126988.99</v>
          </cell>
          <cell r="HQ316">
            <v>126988.99</v>
          </cell>
          <cell r="HR316">
            <v>126988.99</v>
          </cell>
          <cell r="HS316">
            <v>126988.99</v>
          </cell>
          <cell r="HT316">
            <v>126988.99</v>
          </cell>
          <cell r="HU316">
            <v>126988.99</v>
          </cell>
          <cell r="HV316">
            <v>126988.99</v>
          </cell>
          <cell r="HW316">
            <v>126988.99</v>
          </cell>
          <cell r="HX316">
            <v>126988.99</v>
          </cell>
          <cell r="HY316">
            <v>126988.99</v>
          </cell>
          <cell r="HZ316">
            <v>126988.99</v>
          </cell>
          <cell r="IA316">
            <v>126988.99</v>
          </cell>
          <cell r="IB316">
            <v>126988.99</v>
          </cell>
          <cell r="IC316">
            <v>126988.99</v>
          </cell>
          <cell r="ID316">
            <v>126988.99</v>
          </cell>
          <cell r="IE316">
            <v>126988.99</v>
          </cell>
          <cell r="IF316">
            <v>126988.99</v>
          </cell>
          <cell r="IG316">
            <v>126988.99</v>
          </cell>
          <cell r="IH316">
            <v>126988.99</v>
          </cell>
          <cell r="II316">
            <v>126988.99</v>
          </cell>
          <cell r="IJ316">
            <v>126988.99</v>
          </cell>
          <cell r="IK316">
            <v>126988.99</v>
          </cell>
          <cell r="IL316">
            <v>126988.99</v>
          </cell>
          <cell r="IM316">
            <v>126988.99</v>
          </cell>
          <cell r="IN316">
            <v>126988.99</v>
          </cell>
          <cell r="IO316">
            <v>126988.99</v>
          </cell>
          <cell r="IP316">
            <v>126988.99</v>
          </cell>
          <cell r="IQ316">
            <v>126988.99</v>
          </cell>
          <cell r="IR316">
            <v>126988.99</v>
          </cell>
          <cell r="IS316">
            <v>126988.99</v>
          </cell>
          <cell r="IT316">
            <v>126988.99</v>
          </cell>
          <cell r="IU316">
            <v>126988.99</v>
          </cell>
          <cell r="IV316">
            <v>126988.99</v>
          </cell>
          <cell r="IW316">
            <v>126988.99</v>
          </cell>
          <cell r="IX316">
            <v>126988.99</v>
          </cell>
          <cell r="IY316">
            <v>126988.99</v>
          </cell>
          <cell r="IZ316">
            <v>126988.99</v>
          </cell>
          <cell r="JA316">
            <v>126988.99</v>
          </cell>
          <cell r="JB316">
            <v>126988.99</v>
          </cell>
          <cell r="JC316">
            <v>126988.99</v>
          </cell>
          <cell r="JD316">
            <v>126988.99</v>
          </cell>
          <cell r="JE316">
            <v>126988.99</v>
          </cell>
          <cell r="JF316">
            <v>126988.99</v>
          </cell>
          <cell r="JG316">
            <v>126988.99</v>
          </cell>
          <cell r="JH316">
            <v>126988.99</v>
          </cell>
          <cell r="JI316">
            <v>126988.99</v>
          </cell>
          <cell r="JJ316">
            <v>126988.99</v>
          </cell>
          <cell r="JK316">
            <v>126988.99</v>
          </cell>
          <cell r="JL316">
            <v>126988.99</v>
          </cell>
          <cell r="JM316">
            <v>126988.99</v>
          </cell>
          <cell r="JN316">
            <v>126988.99</v>
          </cell>
          <cell r="JO316">
            <v>126988.99</v>
          </cell>
          <cell r="JP316">
            <v>126988.99</v>
          </cell>
          <cell r="JQ316">
            <v>126988.99</v>
          </cell>
          <cell r="JR316">
            <v>126988.99</v>
          </cell>
          <cell r="JS316">
            <v>126988.99</v>
          </cell>
          <cell r="JT316">
            <v>126988.99</v>
          </cell>
          <cell r="JU316">
            <v>126988.99</v>
          </cell>
          <cell r="JV316">
            <v>126988.99</v>
          </cell>
          <cell r="JW316">
            <v>126988.99</v>
          </cell>
          <cell r="JX316">
            <v>126988.99</v>
          </cell>
          <cell r="JY316">
            <v>126988.99</v>
          </cell>
          <cell r="JZ316">
            <v>126988.99</v>
          </cell>
          <cell r="KA316">
            <v>126988.99</v>
          </cell>
          <cell r="KB316">
            <v>126988.99</v>
          </cell>
          <cell r="KC316">
            <v>126988.99</v>
          </cell>
          <cell r="KD316">
            <v>126988.99</v>
          </cell>
          <cell r="KE316">
            <v>126988.99</v>
          </cell>
          <cell r="KF316">
            <v>126988.99</v>
          </cell>
          <cell r="KG316">
            <v>126988.99</v>
          </cell>
          <cell r="KH316">
            <v>126988.99</v>
          </cell>
          <cell r="KI316">
            <v>126988.99</v>
          </cell>
          <cell r="KJ316">
            <v>126988.99</v>
          </cell>
          <cell r="KK316">
            <v>126988.99</v>
          </cell>
          <cell r="KL316">
            <v>126988.99</v>
          </cell>
          <cell r="KM316">
            <v>126988.99</v>
          </cell>
          <cell r="KN316">
            <v>126988.99</v>
          </cell>
          <cell r="KO316">
            <v>126988.99</v>
          </cell>
          <cell r="KP316">
            <v>126988.99</v>
          </cell>
          <cell r="KQ316">
            <v>126988.99</v>
          </cell>
          <cell r="KR316">
            <v>126988.99</v>
          </cell>
          <cell r="KS316">
            <v>126988.99</v>
          </cell>
          <cell r="KT316">
            <v>126988.99</v>
          </cell>
          <cell r="KU316">
            <v>126988.99</v>
          </cell>
          <cell r="KV316">
            <v>126988.99</v>
          </cell>
          <cell r="KW316">
            <v>126988.99</v>
          </cell>
          <cell r="KX316">
            <v>126988.99</v>
          </cell>
          <cell r="KY316">
            <v>126988.99</v>
          </cell>
          <cell r="KZ316">
            <v>126988.99</v>
          </cell>
          <cell r="LA316">
            <v>126988.99</v>
          </cell>
          <cell r="LB316">
            <v>126988.99</v>
          </cell>
          <cell r="LC316">
            <v>126988.99</v>
          </cell>
          <cell r="LD316">
            <v>126988.99</v>
          </cell>
          <cell r="LE316">
            <v>126988.99</v>
          </cell>
          <cell r="LF316">
            <v>126988.99</v>
          </cell>
          <cell r="LG316">
            <v>126988.99</v>
          </cell>
          <cell r="LH316">
            <v>126988.99</v>
          </cell>
          <cell r="LI316">
            <v>126988.99</v>
          </cell>
          <cell r="LJ316">
            <v>126988.99</v>
          </cell>
          <cell r="LK316">
            <v>126988.99</v>
          </cell>
          <cell r="LL316">
            <v>126988.99</v>
          </cell>
          <cell r="LM316">
            <v>126988.99</v>
          </cell>
          <cell r="LN316">
            <v>126988.99</v>
          </cell>
          <cell r="LO316">
            <v>126988.99</v>
          </cell>
          <cell r="LP316">
            <v>126988.99</v>
          </cell>
          <cell r="LQ316">
            <v>126988.99</v>
          </cell>
          <cell r="LR316">
            <v>126988.99</v>
          </cell>
          <cell r="LS316">
            <v>126988.99</v>
          </cell>
          <cell r="LT316">
            <v>126988.99</v>
          </cell>
          <cell r="LU316">
            <v>126988.99</v>
          </cell>
          <cell r="LV316">
            <v>126988.99</v>
          </cell>
          <cell r="LW316">
            <v>126988.99</v>
          </cell>
          <cell r="LX316">
            <v>126988.99</v>
          </cell>
          <cell r="LY316">
            <v>126988.99</v>
          </cell>
          <cell r="LZ316">
            <v>126988.99</v>
          </cell>
          <cell r="MA316">
            <v>126988.99</v>
          </cell>
          <cell r="MB316">
            <v>126988.99</v>
          </cell>
          <cell r="MC316">
            <v>126988.99</v>
          </cell>
          <cell r="MD316">
            <v>126988.99</v>
          </cell>
          <cell r="ME316">
            <v>126988.99</v>
          </cell>
          <cell r="MF316">
            <v>126988.99</v>
          </cell>
          <cell r="MG316">
            <v>126988.99</v>
          </cell>
          <cell r="MH316">
            <v>126988.99</v>
          </cell>
          <cell r="MI316">
            <v>126988.99</v>
          </cell>
          <cell r="MJ316">
            <v>126988.99</v>
          </cell>
          <cell r="MK316">
            <v>126988.99</v>
          </cell>
          <cell r="ML316">
            <v>126988.99</v>
          </cell>
          <cell r="MM316">
            <v>126988.99</v>
          </cell>
          <cell r="MN316">
            <v>126988.99</v>
          </cell>
          <cell r="MO316">
            <v>126988.99</v>
          </cell>
          <cell r="MP316">
            <v>126988.99</v>
          </cell>
          <cell r="MQ316">
            <v>126988.99</v>
          </cell>
          <cell r="MR316">
            <v>126988.99</v>
          </cell>
          <cell r="MS316">
            <v>126988.99</v>
          </cell>
          <cell r="MT316">
            <v>126988.99</v>
          </cell>
          <cell r="MU316">
            <v>126988.99</v>
          </cell>
          <cell r="MV316">
            <v>126988.99</v>
          </cell>
          <cell r="MW316">
            <v>126988.99</v>
          </cell>
          <cell r="MX316">
            <v>126988.99</v>
          </cell>
          <cell r="MY316">
            <v>126988.99</v>
          </cell>
          <cell r="MZ316">
            <v>126988.99</v>
          </cell>
          <cell r="NA316">
            <v>126988.99</v>
          </cell>
          <cell r="NB316">
            <v>126988.99</v>
          </cell>
          <cell r="NC316">
            <v>126988.99</v>
          </cell>
          <cell r="ND316">
            <v>126988.99</v>
          </cell>
          <cell r="NE316">
            <v>126988.99</v>
          </cell>
          <cell r="NF316">
            <v>126988.99</v>
          </cell>
          <cell r="NG316">
            <v>126988.99</v>
          </cell>
          <cell r="NH316">
            <v>126988.99</v>
          </cell>
          <cell r="NI316">
            <v>126988.99</v>
          </cell>
          <cell r="NJ316">
            <v>126988.99</v>
          </cell>
          <cell r="NK316">
            <v>126988.99</v>
          </cell>
          <cell r="NL316">
            <v>126988.99</v>
          </cell>
          <cell r="NM316">
            <v>126988.99</v>
          </cell>
          <cell r="NN316">
            <v>126988.99</v>
          </cell>
          <cell r="NO316">
            <v>126988.99</v>
          </cell>
          <cell r="NP316">
            <v>126988.99</v>
          </cell>
          <cell r="NQ316">
            <v>126988.99</v>
          </cell>
          <cell r="NR316">
            <v>126988.99</v>
          </cell>
          <cell r="NS316">
            <v>126988.99</v>
          </cell>
          <cell r="NT316">
            <v>126988.99</v>
          </cell>
          <cell r="NU316">
            <v>126988.99</v>
          </cell>
          <cell r="NV316">
            <v>126988.99</v>
          </cell>
          <cell r="NW316">
            <v>126988.99</v>
          </cell>
          <cell r="NX316">
            <v>126988.99</v>
          </cell>
          <cell r="NY316">
            <v>126988.99</v>
          </cell>
          <cell r="NZ316">
            <v>126988.99</v>
          </cell>
          <cell r="OA316">
            <v>126988.99</v>
          </cell>
          <cell r="OB316">
            <v>126988.99</v>
          </cell>
          <cell r="OC316">
            <v>126988.99</v>
          </cell>
          <cell r="OD316">
            <v>126988.99</v>
          </cell>
          <cell r="OE316">
            <v>126988.99</v>
          </cell>
          <cell r="OF316">
            <v>126988.99</v>
          </cell>
          <cell r="OG316">
            <v>126988.99</v>
          </cell>
          <cell r="OH316">
            <v>126988.99</v>
          </cell>
          <cell r="OI316">
            <v>126988.99</v>
          </cell>
          <cell r="OJ316">
            <v>126988.99</v>
          </cell>
          <cell r="OK316">
            <v>126988.99</v>
          </cell>
          <cell r="OL316">
            <v>126988.99</v>
          </cell>
          <cell r="OM316">
            <v>126988.99</v>
          </cell>
          <cell r="ON316">
            <v>126988.99</v>
          </cell>
          <cell r="OO316">
            <v>126988.99</v>
          </cell>
          <cell r="OP316">
            <v>126988.99</v>
          </cell>
          <cell r="OQ316">
            <v>126988.99</v>
          </cell>
          <cell r="OR316">
            <v>126988.99</v>
          </cell>
          <cell r="OS316">
            <v>126988.99</v>
          </cell>
          <cell r="OT316">
            <v>126988.99</v>
          </cell>
          <cell r="OU316">
            <v>126988.99</v>
          </cell>
          <cell r="OV316">
            <v>126988.99</v>
          </cell>
          <cell r="OW316">
            <v>126988.99</v>
          </cell>
          <cell r="OX316">
            <v>126988.99</v>
          </cell>
          <cell r="OY316">
            <v>126988.99</v>
          </cell>
          <cell r="OZ316">
            <v>126988.99</v>
          </cell>
          <cell r="PA316">
            <v>126988.99</v>
          </cell>
          <cell r="PB316">
            <v>126988.99</v>
          </cell>
          <cell r="PC316">
            <v>126988.99</v>
          </cell>
          <cell r="PD316">
            <v>126988.99</v>
          </cell>
          <cell r="PE316">
            <v>126988.99</v>
          </cell>
          <cell r="PF316">
            <v>126988.99</v>
          </cell>
          <cell r="PG316">
            <v>126988.99</v>
          </cell>
          <cell r="PH316">
            <v>126988.99</v>
          </cell>
          <cell r="PI316">
            <v>126988.99</v>
          </cell>
          <cell r="PJ316">
            <v>126988.99</v>
          </cell>
          <cell r="PK316">
            <v>126988.99</v>
          </cell>
          <cell r="PL316">
            <v>126988.99</v>
          </cell>
          <cell r="PM316">
            <v>126988.99</v>
          </cell>
          <cell r="PN316">
            <v>126988.99</v>
          </cell>
          <cell r="PO316">
            <v>126988.99</v>
          </cell>
          <cell r="PP316">
            <v>126988.99</v>
          </cell>
          <cell r="PQ316">
            <v>126988.99</v>
          </cell>
          <cell r="PR316">
            <v>126988.99</v>
          </cell>
          <cell r="PS316">
            <v>126988.99</v>
          </cell>
          <cell r="PT316">
            <v>126988.99</v>
          </cell>
          <cell r="PU316">
            <v>126988.99</v>
          </cell>
          <cell r="PV316">
            <v>126988.99</v>
          </cell>
          <cell r="PW316">
            <v>126988.99</v>
          </cell>
          <cell r="PX316">
            <v>126988.99</v>
          </cell>
          <cell r="PY316">
            <v>126988.99</v>
          </cell>
          <cell r="PZ316">
            <v>126988.99</v>
          </cell>
          <cell r="QA316">
            <v>126988.99</v>
          </cell>
          <cell r="QB316">
            <v>126988.99</v>
          </cell>
          <cell r="QC316">
            <v>126988.99</v>
          </cell>
          <cell r="QD316">
            <v>126988.99</v>
          </cell>
          <cell r="QE316">
            <v>126988.99</v>
          </cell>
          <cell r="QF316">
            <v>126988.99</v>
          </cell>
          <cell r="QG316">
            <v>126988.99</v>
          </cell>
          <cell r="QH316">
            <v>126988.99</v>
          </cell>
          <cell r="QI316">
            <v>126988.99</v>
          </cell>
          <cell r="QJ316">
            <v>126988.99</v>
          </cell>
          <cell r="QK316">
            <v>126988.99</v>
          </cell>
          <cell r="QL316">
            <v>126988.99</v>
          </cell>
          <cell r="QM316">
            <v>126988.99</v>
          </cell>
          <cell r="QN316">
            <v>126988.99</v>
          </cell>
          <cell r="QO316">
            <v>126988.99</v>
          </cell>
          <cell r="QP316">
            <v>126988.99</v>
          </cell>
          <cell r="QQ316">
            <v>126988.99</v>
          </cell>
          <cell r="QR316">
            <v>126988.99</v>
          </cell>
          <cell r="QS316">
            <v>126988.99</v>
          </cell>
          <cell r="QT316">
            <v>126988.99</v>
          </cell>
          <cell r="QU316">
            <v>126988.99</v>
          </cell>
          <cell r="QV316">
            <v>126988.99</v>
          </cell>
          <cell r="QW316">
            <v>126988.99</v>
          </cell>
          <cell r="QX316">
            <v>126988.99</v>
          </cell>
          <cell r="QY316">
            <v>126988.99</v>
          </cell>
          <cell r="QZ316">
            <v>126988.99</v>
          </cell>
          <cell r="RA316">
            <v>126988.99</v>
          </cell>
          <cell r="RB316">
            <v>126988.99</v>
          </cell>
          <cell r="RC316">
            <v>126988.99</v>
          </cell>
          <cell r="RD316">
            <v>126988.99</v>
          </cell>
          <cell r="RE316">
            <v>126988.99</v>
          </cell>
          <cell r="RF316">
            <v>126988.99</v>
          </cell>
          <cell r="RG316">
            <v>126988.99</v>
          </cell>
          <cell r="RH316">
            <v>126988.99</v>
          </cell>
          <cell r="RI316">
            <v>126988.99</v>
          </cell>
          <cell r="RJ316">
            <v>126988.99</v>
          </cell>
          <cell r="RK316">
            <v>126988.99</v>
          </cell>
          <cell r="RL316">
            <v>126988.99</v>
          </cell>
          <cell r="RM316">
            <v>126988.99</v>
          </cell>
          <cell r="RN316">
            <v>126988.99</v>
          </cell>
          <cell r="RO316">
            <v>126988.99</v>
          </cell>
          <cell r="RP316">
            <v>126988.99</v>
          </cell>
          <cell r="RQ316">
            <v>126988.99</v>
          </cell>
          <cell r="RR316">
            <v>126988.99</v>
          </cell>
          <cell r="RS316">
            <v>126988.99</v>
          </cell>
        </row>
        <row r="317">
          <cell r="A317" t="str">
            <v>C08020100</v>
          </cell>
          <cell r="GZ317">
            <v>115213.87</v>
          </cell>
          <cell r="HA317">
            <v>230668.27</v>
          </cell>
          <cell r="HB317">
            <v>346122.67</v>
          </cell>
          <cell r="HC317">
            <v>461577.07</v>
          </cell>
          <cell r="HD317">
            <v>577031.47</v>
          </cell>
          <cell r="HE317">
            <v>577272</v>
          </cell>
          <cell r="HF317">
            <v>577272</v>
          </cell>
          <cell r="HG317">
            <v>577272</v>
          </cell>
          <cell r="HH317">
            <v>577272</v>
          </cell>
          <cell r="HI317">
            <v>577272</v>
          </cell>
          <cell r="HJ317">
            <v>577272</v>
          </cell>
          <cell r="HK317">
            <v>577272</v>
          </cell>
          <cell r="HL317">
            <v>577272</v>
          </cell>
          <cell r="HM317">
            <v>577272</v>
          </cell>
          <cell r="HN317">
            <v>577272</v>
          </cell>
          <cell r="HO317">
            <v>577272</v>
          </cell>
          <cell r="HP317">
            <v>577272</v>
          </cell>
          <cell r="HQ317">
            <v>577272</v>
          </cell>
          <cell r="HR317">
            <v>577272</v>
          </cell>
          <cell r="HS317">
            <v>577272</v>
          </cell>
          <cell r="HT317">
            <v>577272</v>
          </cell>
          <cell r="HU317">
            <v>577272</v>
          </cell>
          <cell r="HV317">
            <v>577272</v>
          </cell>
          <cell r="HW317">
            <v>577272</v>
          </cell>
          <cell r="HX317">
            <v>577272</v>
          </cell>
          <cell r="HY317">
            <v>577272</v>
          </cell>
          <cell r="HZ317">
            <v>577272</v>
          </cell>
          <cell r="IA317">
            <v>577272</v>
          </cell>
          <cell r="IB317">
            <v>577272</v>
          </cell>
          <cell r="IC317">
            <v>577272</v>
          </cell>
          <cell r="ID317">
            <v>577272</v>
          </cell>
          <cell r="IE317">
            <v>577272</v>
          </cell>
          <cell r="IF317">
            <v>577272</v>
          </cell>
          <cell r="IG317">
            <v>577272</v>
          </cell>
          <cell r="IH317">
            <v>577272</v>
          </cell>
          <cell r="II317">
            <v>577272</v>
          </cell>
          <cell r="IJ317">
            <v>577272</v>
          </cell>
          <cell r="IK317">
            <v>577272</v>
          </cell>
          <cell r="IL317">
            <v>577272</v>
          </cell>
          <cell r="IM317">
            <v>577272</v>
          </cell>
          <cell r="IN317">
            <v>577272</v>
          </cell>
          <cell r="IO317">
            <v>577272</v>
          </cell>
          <cell r="IP317">
            <v>577272</v>
          </cell>
          <cell r="IQ317">
            <v>577272</v>
          </cell>
          <cell r="IR317">
            <v>577272</v>
          </cell>
          <cell r="IS317">
            <v>577272</v>
          </cell>
          <cell r="IT317">
            <v>577272</v>
          </cell>
          <cell r="IU317">
            <v>577272</v>
          </cell>
          <cell r="IV317">
            <v>577272</v>
          </cell>
          <cell r="IW317">
            <v>577272</v>
          </cell>
          <cell r="IX317">
            <v>577272</v>
          </cell>
          <cell r="IY317">
            <v>577272</v>
          </cell>
          <cell r="IZ317">
            <v>577272</v>
          </cell>
          <cell r="JA317">
            <v>577272</v>
          </cell>
          <cell r="JB317">
            <v>577272</v>
          </cell>
          <cell r="JC317">
            <v>577272</v>
          </cell>
          <cell r="JD317">
            <v>577272</v>
          </cell>
          <cell r="JE317">
            <v>577272</v>
          </cell>
          <cell r="JF317">
            <v>577272</v>
          </cell>
          <cell r="JG317">
            <v>577272</v>
          </cell>
          <cell r="JH317">
            <v>577272</v>
          </cell>
          <cell r="JI317">
            <v>577272</v>
          </cell>
          <cell r="JJ317">
            <v>577272</v>
          </cell>
          <cell r="JK317">
            <v>577272</v>
          </cell>
          <cell r="JL317">
            <v>577272</v>
          </cell>
          <cell r="JM317">
            <v>577272</v>
          </cell>
          <cell r="JN317">
            <v>577272</v>
          </cell>
          <cell r="JO317">
            <v>577272</v>
          </cell>
          <cell r="JP317">
            <v>577272</v>
          </cell>
          <cell r="JQ317">
            <v>577272</v>
          </cell>
          <cell r="JR317">
            <v>577272</v>
          </cell>
          <cell r="JS317">
            <v>577272</v>
          </cell>
          <cell r="JT317">
            <v>577272</v>
          </cell>
          <cell r="JU317">
            <v>577272</v>
          </cell>
          <cell r="JV317">
            <v>577272</v>
          </cell>
          <cell r="JW317">
            <v>577272</v>
          </cell>
          <cell r="JX317">
            <v>577272</v>
          </cell>
          <cell r="JY317">
            <v>577272</v>
          </cell>
          <cell r="JZ317">
            <v>577272</v>
          </cell>
          <cell r="KA317">
            <v>577272</v>
          </cell>
          <cell r="KB317">
            <v>577272</v>
          </cell>
          <cell r="KC317">
            <v>577272</v>
          </cell>
          <cell r="KD317">
            <v>577272</v>
          </cell>
          <cell r="KE317">
            <v>577272</v>
          </cell>
          <cell r="KF317">
            <v>577272</v>
          </cell>
          <cell r="KG317">
            <v>577272</v>
          </cell>
          <cell r="KH317">
            <v>577272</v>
          </cell>
          <cell r="KI317">
            <v>577272</v>
          </cell>
          <cell r="KJ317">
            <v>577272</v>
          </cell>
          <cell r="KK317">
            <v>577272</v>
          </cell>
          <cell r="KL317">
            <v>577272</v>
          </cell>
          <cell r="KM317">
            <v>577272</v>
          </cell>
          <cell r="KN317">
            <v>577272</v>
          </cell>
          <cell r="KO317">
            <v>577272</v>
          </cell>
          <cell r="KP317">
            <v>577272</v>
          </cell>
          <cell r="KQ317">
            <v>577272</v>
          </cell>
          <cell r="KR317">
            <v>577272</v>
          </cell>
          <cell r="KS317">
            <v>577272</v>
          </cell>
          <cell r="KT317">
            <v>577272</v>
          </cell>
          <cell r="KU317">
            <v>577272</v>
          </cell>
          <cell r="KV317">
            <v>577272</v>
          </cell>
          <cell r="KW317">
            <v>577272</v>
          </cell>
          <cell r="KX317">
            <v>577272</v>
          </cell>
          <cell r="KY317">
            <v>577272</v>
          </cell>
          <cell r="KZ317">
            <v>577272</v>
          </cell>
          <cell r="LA317">
            <v>577272</v>
          </cell>
          <cell r="LB317">
            <v>577272</v>
          </cell>
          <cell r="LC317">
            <v>577272</v>
          </cell>
          <cell r="LD317">
            <v>577272</v>
          </cell>
          <cell r="LE317">
            <v>577272</v>
          </cell>
          <cell r="LF317">
            <v>577272</v>
          </cell>
          <cell r="LG317">
            <v>577272</v>
          </cell>
          <cell r="LH317">
            <v>577272</v>
          </cell>
          <cell r="LI317">
            <v>577272</v>
          </cell>
          <cell r="LJ317">
            <v>577272</v>
          </cell>
          <cell r="LK317">
            <v>577272</v>
          </cell>
          <cell r="LL317">
            <v>577272</v>
          </cell>
          <cell r="LM317">
            <v>577272</v>
          </cell>
          <cell r="LN317">
            <v>577272</v>
          </cell>
          <cell r="LO317">
            <v>577272</v>
          </cell>
          <cell r="LP317">
            <v>577272</v>
          </cell>
          <cell r="LQ317">
            <v>577272</v>
          </cell>
          <cell r="LR317">
            <v>577272</v>
          </cell>
          <cell r="LS317">
            <v>577272</v>
          </cell>
          <cell r="LT317">
            <v>577272</v>
          </cell>
          <cell r="LU317">
            <v>577272</v>
          </cell>
          <cell r="LV317">
            <v>577272</v>
          </cell>
          <cell r="LW317">
            <v>577272</v>
          </cell>
          <cell r="LX317">
            <v>577272</v>
          </cell>
          <cell r="LY317">
            <v>577272</v>
          </cell>
          <cell r="LZ317">
            <v>577272</v>
          </cell>
          <cell r="MA317">
            <v>577272</v>
          </cell>
          <cell r="MB317">
            <v>577272</v>
          </cell>
          <cell r="MC317">
            <v>577272</v>
          </cell>
          <cell r="MD317">
            <v>577272</v>
          </cell>
          <cell r="ME317">
            <v>577272</v>
          </cell>
          <cell r="MF317">
            <v>577272</v>
          </cell>
          <cell r="MG317">
            <v>577272</v>
          </cell>
          <cell r="MH317">
            <v>577272</v>
          </cell>
          <cell r="MI317">
            <v>577272</v>
          </cell>
          <cell r="MJ317">
            <v>577272</v>
          </cell>
          <cell r="MK317">
            <v>577272</v>
          </cell>
          <cell r="ML317">
            <v>577272</v>
          </cell>
          <cell r="MM317">
            <v>577272</v>
          </cell>
          <cell r="MN317">
            <v>577272</v>
          </cell>
          <cell r="MO317">
            <v>577272</v>
          </cell>
          <cell r="MP317">
            <v>577272</v>
          </cell>
          <cell r="MQ317">
            <v>577272</v>
          </cell>
          <cell r="MR317">
            <v>577272</v>
          </cell>
          <cell r="MS317">
            <v>577272</v>
          </cell>
          <cell r="MT317">
            <v>577272</v>
          </cell>
          <cell r="MU317">
            <v>577272</v>
          </cell>
          <cell r="MV317">
            <v>577272</v>
          </cell>
          <cell r="MW317">
            <v>577272</v>
          </cell>
          <cell r="MX317">
            <v>577272</v>
          </cell>
          <cell r="MY317">
            <v>577272</v>
          </cell>
          <cell r="MZ317">
            <v>577272</v>
          </cell>
          <cell r="NA317">
            <v>577272</v>
          </cell>
          <cell r="NB317">
            <v>577272</v>
          </cell>
          <cell r="NC317">
            <v>577272</v>
          </cell>
          <cell r="ND317">
            <v>577272</v>
          </cell>
          <cell r="NE317">
            <v>577272</v>
          </cell>
          <cell r="NF317">
            <v>577272</v>
          </cell>
          <cell r="NG317">
            <v>577272</v>
          </cell>
          <cell r="NH317">
            <v>577272</v>
          </cell>
          <cell r="NI317">
            <v>577272</v>
          </cell>
          <cell r="NJ317">
            <v>577272</v>
          </cell>
          <cell r="NK317">
            <v>577272</v>
          </cell>
          <cell r="NL317">
            <v>577272</v>
          </cell>
          <cell r="NM317">
            <v>577272</v>
          </cell>
          <cell r="NN317">
            <v>577272</v>
          </cell>
          <cell r="NO317">
            <v>577272</v>
          </cell>
          <cell r="NP317">
            <v>577272</v>
          </cell>
          <cell r="NQ317">
            <v>577272</v>
          </cell>
          <cell r="NR317">
            <v>577272</v>
          </cell>
          <cell r="NS317">
            <v>577272</v>
          </cell>
          <cell r="NT317">
            <v>577272</v>
          </cell>
          <cell r="NU317">
            <v>577272</v>
          </cell>
          <cell r="NV317">
            <v>577272</v>
          </cell>
          <cell r="NW317">
            <v>577272</v>
          </cell>
          <cell r="NX317">
            <v>577272</v>
          </cell>
          <cell r="NY317">
            <v>577272</v>
          </cell>
          <cell r="NZ317">
            <v>577272</v>
          </cell>
          <cell r="OA317">
            <v>577272</v>
          </cell>
          <cell r="OB317">
            <v>577272</v>
          </cell>
          <cell r="OC317">
            <v>577272</v>
          </cell>
          <cell r="OD317">
            <v>577272</v>
          </cell>
          <cell r="OE317">
            <v>577272</v>
          </cell>
          <cell r="OF317">
            <v>577272</v>
          </cell>
          <cell r="OG317">
            <v>577272</v>
          </cell>
          <cell r="OH317">
            <v>577272</v>
          </cell>
          <cell r="OI317">
            <v>577272</v>
          </cell>
          <cell r="OJ317">
            <v>577272</v>
          </cell>
          <cell r="OK317">
            <v>577272</v>
          </cell>
          <cell r="OL317">
            <v>577272</v>
          </cell>
          <cell r="OM317">
            <v>577272</v>
          </cell>
          <cell r="ON317">
            <v>577272</v>
          </cell>
          <cell r="OO317">
            <v>577272</v>
          </cell>
          <cell r="OP317">
            <v>577272</v>
          </cell>
          <cell r="OQ317">
            <v>577272</v>
          </cell>
          <cell r="OR317">
            <v>577272</v>
          </cell>
          <cell r="OS317">
            <v>577272</v>
          </cell>
          <cell r="OT317">
            <v>577272</v>
          </cell>
          <cell r="OU317">
            <v>577272</v>
          </cell>
          <cell r="OV317">
            <v>577272</v>
          </cell>
          <cell r="OW317">
            <v>577272</v>
          </cell>
          <cell r="OX317">
            <v>577272</v>
          </cell>
          <cell r="OY317">
            <v>577272</v>
          </cell>
          <cell r="OZ317">
            <v>577272</v>
          </cell>
          <cell r="PA317">
            <v>577272</v>
          </cell>
          <cell r="PB317">
            <v>577272</v>
          </cell>
          <cell r="PC317">
            <v>577272</v>
          </cell>
          <cell r="PD317">
            <v>577272</v>
          </cell>
          <cell r="PE317">
            <v>577272</v>
          </cell>
          <cell r="PF317">
            <v>577272</v>
          </cell>
          <cell r="PG317">
            <v>577272</v>
          </cell>
          <cell r="PH317">
            <v>577272</v>
          </cell>
          <cell r="PI317">
            <v>577272</v>
          </cell>
          <cell r="PJ317">
            <v>577272</v>
          </cell>
          <cell r="PK317">
            <v>577272</v>
          </cell>
          <cell r="PL317">
            <v>577272</v>
          </cell>
          <cell r="PM317">
            <v>577272</v>
          </cell>
          <cell r="PN317">
            <v>577272</v>
          </cell>
          <cell r="PO317">
            <v>577272</v>
          </cell>
          <cell r="PP317">
            <v>577272</v>
          </cell>
          <cell r="PQ317">
            <v>577272</v>
          </cell>
          <cell r="PR317">
            <v>577272</v>
          </cell>
          <cell r="PS317">
            <v>577272</v>
          </cell>
          <cell r="PT317">
            <v>577272</v>
          </cell>
          <cell r="PU317">
            <v>577272</v>
          </cell>
          <cell r="PV317">
            <v>577272</v>
          </cell>
          <cell r="PW317">
            <v>577272</v>
          </cell>
          <cell r="PX317">
            <v>577272</v>
          </cell>
          <cell r="PY317">
            <v>577272</v>
          </cell>
          <cell r="PZ317">
            <v>577272</v>
          </cell>
          <cell r="QA317">
            <v>577272</v>
          </cell>
          <cell r="QB317">
            <v>577272</v>
          </cell>
          <cell r="QC317">
            <v>577272</v>
          </cell>
          <cell r="QD317">
            <v>577272</v>
          </cell>
          <cell r="QE317">
            <v>577272</v>
          </cell>
          <cell r="QF317">
            <v>577272</v>
          </cell>
          <cell r="QG317">
            <v>577272</v>
          </cell>
          <cell r="QH317">
            <v>577272</v>
          </cell>
          <cell r="QI317">
            <v>577272</v>
          </cell>
          <cell r="QJ317">
            <v>577272</v>
          </cell>
          <cell r="QK317">
            <v>577272</v>
          </cell>
          <cell r="QL317">
            <v>577272</v>
          </cell>
          <cell r="QM317">
            <v>577272</v>
          </cell>
          <cell r="QN317">
            <v>577272</v>
          </cell>
          <cell r="QO317">
            <v>577272</v>
          </cell>
          <cell r="QP317">
            <v>577272</v>
          </cell>
          <cell r="QQ317">
            <v>577272</v>
          </cell>
          <cell r="QR317">
            <v>577272</v>
          </cell>
          <cell r="QS317">
            <v>577272</v>
          </cell>
          <cell r="QT317">
            <v>577272</v>
          </cell>
          <cell r="QU317">
            <v>577272</v>
          </cell>
          <cell r="QV317">
            <v>577272</v>
          </cell>
          <cell r="QW317">
            <v>577272</v>
          </cell>
          <cell r="QX317">
            <v>577272</v>
          </cell>
          <cell r="QY317">
            <v>577272</v>
          </cell>
          <cell r="QZ317">
            <v>577272</v>
          </cell>
          <cell r="RA317">
            <v>577272</v>
          </cell>
          <cell r="RB317">
            <v>577272</v>
          </cell>
          <cell r="RC317">
            <v>577272</v>
          </cell>
          <cell r="RD317">
            <v>577272</v>
          </cell>
          <cell r="RE317">
            <v>577272</v>
          </cell>
          <cell r="RF317">
            <v>577272</v>
          </cell>
          <cell r="RG317">
            <v>577272</v>
          </cell>
          <cell r="RH317">
            <v>577272</v>
          </cell>
          <cell r="RI317">
            <v>577272</v>
          </cell>
          <cell r="RJ317">
            <v>577272</v>
          </cell>
          <cell r="RK317">
            <v>577272</v>
          </cell>
          <cell r="RL317">
            <v>577272</v>
          </cell>
          <cell r="RM317">
            <v>577272</v>
          </cell>
          <cell r="RN317">
            <v>577272</v>
          </cell>
          <cell r="RO317">
            <v>577272</v>
          </cell>
          <cell r="RP317">
            <v>577272</v>
          </cell>
          <cell r="RQ317">
            <v>577272</v>
          </cell>
          <cell r="RR317">
            <v>577272</v>
          </cell>
          <cell r="RS317">
            <v>577272</v>
          </cell>
        </row>
        <row r="318">
          <cell r="A318" t="str">
            <v>C11010190</v>
          </cell>
          <cell r="HA318">
            <v>136965.48000000001</v>
          </cell>
          <cell r="HB318">
            <v>274216.90000000002</v>
          </cell>
          <cell r="HC318">
            <v>411468.32</v>
          </cell>
          <cell r="HD318">
            <v>548719.74</v>
          </cell>
          <cell r="HE318">
            <v>685971.15</v>
          </cell>
          <cell r="HF318">
            <v>823222.57</v>
          </cell>
          <cell r="HG318">
            <v>960473.99</v>
          </cell>
          <cell r="HH318">
            <v>1097725.4099999999</v>
          </cell>
          <cell r="HI318">
            <v>1234976.83</v>
          </cell>
          <cell r="HJ318">
            <v>1372228.25</v>
          </cell>
          <cell r="HK318">
            <v>1372514.19</v>
          </cell>
          <cell r="HL318">
            <v>1372514.19</v>
          </cell>
          <cell r="HM318">
            <v>1372514.19</v>
          </cell>
          <cell r="HN318">
            <v>1372514.19</v>
          </cell>
          <cell r="HO318">
            <v>1372514.19</v>
          </cell>
          <cell r="HP318">
            <v>1372514.19</v>
          </cell>
          <cell r="HQ318">
            <v>1372514.19</v>
          </cell>
          <cell r="HR318">
            <v>1372514.19</v>
          </cell>
          <cell r="HS318">
            <v>1372514.19</v>
          </cell>
          <cell r="HT318">
            <v>1372514.19</v>
          </cell>
          <cell r="HU318">
            <v>1372514.19</v>
          </cell>
          <cell r="HV318">
            <v>1372514.19</v>
          </cell>
          <cell r="HW318">
            <v>1372514.19</v>
          </cell>
          <cell r="HX318">
            <v>1372514.19</v>
          </cell>
          <cell r="HY318">
            <v>1372514.19</v>
          </cell>
          <cell r="HZ318">
            <v>1372514.19</v>
          </cell>
          <cell r="IA318">
            <v>1372514.19</v>
          </cell>
          <cell r="IB318">
            <v>1372514.19</v>
          </cell>
          <cell r="IC318">
            <v>1372514.19</v>
          </cell>
          <cell r="ID318">
            <v>1372514.19</v>
          </cell>
          <cell r="IE318">
            <v>1372514.19</v>
          </cell>
          <cell r="IF318">
            <v>1372514.19</v>
          </cell>
          <cell r="IG318">
            <v>1372514.19</v>
          </cell>
          <cell r="IH318">
            <v>1372514.19</v>
          </cell>
          <cell r="II318">
            <v>1372514.19</v>
          </cell>
          <cell r="IJ318">
            <v>1372514.19</v>
          </cell>
          <cell r="IK318">
            <v>1372514.19</v>
          </cell>
          <cell r="IL318">
            <v>1372514.19</v>
          </cell>
          <cell r="IM318">
            <v>1372514.19</v>
          </cell>
          <cell r="IN318">
            <v>1372514.19</v>
          </cell>
          <cell r="IO318">
            <v>1372514.19</v>
          </cell>
          <cell r="IP318">
            <v>1372514.19</v>
          </cell>
          <cell r="IQ318">
            <v>1372514.19</v>
          </cell>
          <cell r="IR318">
            <v>1372514.19</v>
          </cell>
          <cell r="IS318">
            <v>1372514.19</v>
          </cell>
          <cell r="IT318">
            <v>1372514.19</v>
          </cell>
          <cell r="IU318">
            <v>1372514.19</v>
          </cell>
          <cell r="IV318">
            <v>1372514.19</v>
          </cell>
          <cell r="IW318">
            <v>1372514.19</v>
          </cell>
          <cell r="IX318">
            <v>1372514.19</v>
          </cell>
          <cell r="IY318">
            <v>1372514.19</v>
          </cell>
          <cell r="IZ318">
            <v>1372514.19</v>
          </cell>
          <cell r="JA318">
            <v>1372514.19</v>
          </cell>
          <cell r="JB318">
            <v>1372514.19</v>
          </cell>
          <cell r="JC318">
            <v>1372514.19</v>
          </cell>
          <cell r="JD318">
            <v>1372514.19</v>
          </cell>
          <cell r="JE318">
            <v>1372514.19</v>
          </cell>
          <cell r="JF318">
            <v>1372514.19</v>
          </cell>
          <cell r="JG318">
            <v>1372514.19</v>
          </cell>
          <cell r="JH318">
            <v>1372514.19</v>
          </cell>
          <cell r="JI318">
            <v>1372514.19</v>
          </cell>
          <cell r="JJ318">
            <v>1372514.19</v>
          </cell>
          <cell r="JK318">
            <v>1372514.19</v>
          </cell>
          <cell r="JL318">
            <v>1372514.19</v>
          </cell>
          <cell r="JM318">
            <v>1372514.19</v>
          </cell>
          <cell r="JN318">
            <v>1372514.19</v>
          </cell>
          <cell r="JO318">
            <v>1372514.19</v>
          </cell>
          <cell r="JP318">
            <v>1372514.19</v>
          </cell>
          <cell r="JQ318">
            <v>1372514.19</v>
          </cell>
          <cell r="JR318">
            <v>1372514.19</v>
          </cell>
          <cell r="JS318">
            <v>1372514.19</v>
          </cell>
          <cell r="JT318">
            <v>1372514.19</v>
          </cell>
          <cell r="JU318">
            <v>1372514.19</v>
          </cell>
          <cell r="JV318">
            <v>1372514.19</v>
          </cell>
          <cell r="JW318">
            <v>1372514.19</v>
          </cell>
          <cell r="JX318">
            <v>1372514.19</v>
          </cell>
          <cell r="JY318">
            <v>1372514.19</v>
          </cell>
          <cell r="JZ318">
            <v>1372514.19</v>
          </cell>
          <cell r="KA318">
            <v>1372514.19</v>
          </cell>
          <cell r="KB318">
            <v>1372514.19</v>
          </cell>
          <cell r="KC318">
            <v>1372514.19</v>
          </cell>
          <cell r="KD318">
            <v>1372514.19</v>
          </cell>
          <cell r="KE318">
            <v>1372514.19</v>
          </cell>
          <cell r="KF318">
            <v>1372514.19</v>
          </cell>
          <cell r="KG318">
            <v>1372514.19</v>
          </cell>
          <cell r="KH318">
            <v>1372514.19</v>
          </cell>
          <cell r="KI318">
            <v>1372514.19</v>
          </cell>
          <cell r="KJ318">
            <v>1372514.19</v>
          </cell>
          <cell r="KK318">
            <v>1372514.19</v>
          </cell>
          <cell r="KL318">
            <v>1372514.19</v>
          </cell>
          <cell r="KM318">
            <v>1372514.19</v>
          </cell>
          <cell r="KN318">
            <v>1372514.19</v>
          </cell>
          <cell r="KO318">
            <v>1372514.19</v>
          </cell>
          <cell r="KP318">
            <v>1372514.19</v>
          </cell>
          <cell r="KQ318">
            <v>1372514.19</v>
          </cell>
          <cell r="KR318">
            <v>1372514.19</v>
          </cell>
          <cell r="KS318">
            <v>1372514.19</v>
          </cell>
          <cell r="KT318">
            <v>1372514.19</v>
          </cell>
          <cell r="KU318">
            <v>1372514.19</v>
          </cell>
          <cell r="KV318">
            <v>1372514.19</v>
          </cell>
          <cell r="KW318">
            <v>1372514.19</v>
          </cell>
          <cell r="KX318">
            <v>1372514.19</v>
          </cell>
          <cell r="KY318">
            <v>1372514.19</v>
          </cell>
          <cell r="KZ318">
            <v>1372514.19</v>
          </cell>
          <cell r="LA318">
            <v>1372514.19</v>
          </cell>
          <cell r="LB318">
            <v>1372514.19</v>
          </cell>
          <cell r="LC318">
            <v>1372514.19</v>
          </cell>
          <cell r="LD318">
            <v>1372514.19</v>
          </cell>
          <cell r="LE318">
            <v>1372514.19</v>
          </cell>
          <cell r="LF318">
            <v>1372514.19</v>
          </cell>
          <cell r="LG318">
            <v>1372514.19</v>
          </cell>
          <cell r="LH318">
            <v>1372514.19</v>
          </cell>
          <cell r="LI318">
            <v>1372514.19</v>
          </cell>
          <cell r="LJ318">
            <v>1372514.19</v>
          </cell>
          <cell r="LK318">
            <v>1372514.19</v>
          </cell>
          <cell r="LL318">
            <v>1372514.19</v>
          </cell>
          <cell r="LM318">
            <v>1372514.19</v>
          </cell>
          <cell r="LN318">
            <v>1372514.19</v>
          </cell>
          <cell r="LO318">
            <v>1372514.19</v>
          </cell>
          <cell r="LP318">
            <v>1372514.19</v>
          </cell>
          <cell r="LQ318">
            <v>1372514.19</v>
          </cell>
          <cell r="LR318">
            <v>1372514.19</v>
          </cell>
          <cell r="LS318">
            <v>1372514.19</v>
          </cell>
          <cell r="LT318">
            <v>1372514.19</v>
          </cell>
          <cell r="LU318">
            <v>1372514.19</v>
          </cell>
          <cell r="LV318">
            <v>1372514.19</v>
          </cell>
          <cell r="LW318">
            <v>1372514.19</v>
          </cell>
          <cell r="LX318">
            <v>1372514.19</v>
          </cell>
          <cell r="LY318">
            <v>1372514.19</v>
          </cell>
          <cell r="LZ318">
            <v>1372514.19</v>
          </cell>
          <cell r="MA318">
            <v>1372514.19</v>
          </cell>
          <cell r="MB318">
            <v>1372514.19</v>
          </cell>
          <cell r="MC318">
            <v>1372514.19</v>
          </cell>
          <cell r="MD318">
            <v>1372514.19</v>
          </cell>
          <cell r="ME318">
            <v>1372514.19</v>
          </cell>
          <cell r="MF318">
            <v>1372514.19</v>
          </cell>
          <cell r="MG318">
            <v>1372514.19</v>
          </cell>
          <cell r="MH318">
            <v>1372514.19</v>
          </cell>
          <cell r="MI318">
            <v>1372514.19</v>
          </cell>
          <cell r="MJ318">
            <v>1372514.19</v>
          </cell>
          <cell r="MK318">
            <v>1372514.19</v>
          </cell>
          <cell r="ML318">
            <v>1372514.19</v>
          </cell>
          <cell r="MM318">
            <v>1372514.19</v>
          </cell>
          <cell r="MN318">
            <v>1372514.19</v>
          </cell>
          <cell r="MO318">
            <v>1372514.19</v>
          </cell>
          <cell r="MP318">
            <v>1372514.19</v>
          </cell>
          <cell r="MQ318">
            <v>1372514.19</v>
          </cell>
          <cell r="MR318">
            <v>1372514.19</v>
          </cell>
          <cell r="MS318">
            <v>1372514.19</v>
          </cell>
          <cell r="MT318">
            <v>1372514.19</v>
          </cell>
          <cell r="MU318">
            <v>1372514.19</v>
          </cell>
          <cell r="MV318">
            <v>1372514.19</v>
          </cell>
          <cell r="MW318">
            <v>1372514.19</v>
          </cell>
          <cell r="MX318">
            <v>1372514.19</v>
          </cell>
          <cell r="MY318">
            <v>1372514.19</v>
          </cell>
          <cell r="MZ318">
            <v>1372514.19</v>
          </cell>
          <cell r="NA318">
            <v>1372514.19</v>
          </cell>
          <cell r="NB318">
            <v>1372514.19</v>
          </cell>
          <cell r="NC318">
            <v>1372514.19</v>
          </cell>
          <cell r="ND318">
            <v>1372514.19</v>
          </cell>
          <cell r="NE318">
            <v>1372514.19</v>
          </cell>
          <cell r="NF318">
            <v>1372514.19</v>
          </cell>
          <cell r="NG318">
            <v>1372514.19</v>
          </cell>
          <cell r="NH318">
            <v>1372514.19</v>
          </cell>
          <cell r="NI318">
            <v>1372514.19</v>
          </cell>
          <cell r="NJ318">
            <v>1372514.19</v>
          </cell>
          <cell r="NK318">
            <v>1372514.19</v>
          </cell>
          <cell r="NL318">
            <v>1372514.19</v>
          </cell>
          <cell r="NM318">
            <v>1372514.19</v>
          </cell>
          <cell r="NN318">
            <v>1372514.19</v>
          </cell>
          <cell r="NO318">
            <v>1372514.19</v>
          </cell>
          <cell r="NP318">
            <v>1372514.19</v>
          </cell>
          <cell r="NQ318">
            <v>1372514.19</v>
          </cell>
          <cell r="NR318">
            <v>1372514.19</v>
          </cell>
          <cell r="NS318">
            <v>1372514.19</v>
          </cell>
          <cell r="NT318">
            <v>1372514.19</v>
          </cell>
          <cell r="NU318">
            <v>1372514.19</v>
          </cell>
          <cell r="NV318">
            <v>1372514.19</v>
          </cell>
          <cell r="NW318">
            <v>1372514.19</v>
          </cell>
          <cell r="NX318">
            <v>1372514.19</v>
          </cell>
          <cell r="NY318">
            <v>1372514.19</v>
          </cell>
          <cell r="NZ318">
            <v>1372514.19</v>
          </cell>
          <cell r="OA318">
            <v>1372514.19</v>
          </cell>
          <cell r="OB318">
            <v>1372514.19</v>
          </cell>
          <cell r="OC318">
            <v>1372514.19</v>
          </cell>
          <cell r="OD318">
            <v>1372514.19</v>
          </cell>
          <cell r="OE318">
            <v>1372514.19</v>
          </cell>
          <cell r="OF318">
            <v>1372514.19</v>
          </cell>
          <cell r="OG318">
            <v>1372514.19</v>
          </cell>
          <cell r="OH318">
            <v>1372514.19</v>
          </cell>
          <cell r="OI318">
            <v>1372514.19</v>
          </cell>
          <cell r="OJ318">
            <v>1372514.19</v>
          </cell>
          <cell r="OK318">
            <v>1372514.19</v>
          </cell>
          <cell r="OL318">
            <v>1372514.19</v>
          </cell>
          <cell r="OM318">
            <v>1372514.19</v>
          </cell>
          <cell r="ON318">
            <v>1372514.19</v>
          </cell>
          <cell r="OO318">
            <v>1372514.19</v>
          </cell>
          <cell r="OP318">
            <v>1372514.19</v>
          </cell>
          <cell r="OQ318">
            <v>1372514.19</v>
          </cell>
          <cell r="OR318">
            <v>1372514.19</v>
          </cell>
          <cell r="OS318">
            <v>1372514.19</v>
          </cell>
          <cell r="OT318">
            <v>1372514.19</v>
          </cell>
          <cell r="OU318">
            <v>1372514.19</v>
          </cell>
          <cell r="OV318">
            <v>1372514.19</v>
          </cell>
          <cell r="OW318">
            <v>1372514.19</v>
          </cell>
          <cell r="OX318">
            <v>1372514.19</v>
          </cell>
          <cell r="OY318">
            <v>1372514.19</v>
          </cell>
          <cell r="OZ318">
            <v>1372514.19</v>
          </cell>
          <cell r="PA318">
            <v>1372514.19</v>
          </cell>
          <cell r="PB318">
            <v>1372514.19</v>
          </cell>
          <cell r="PC318">
            <v>1372514.19</v>
          </cell>
          <cell r="PD318">
            <v>1372514.19</v>
          </cell>
          <cell r="PE318">
            <v>1372514.19</v>
          </cell>
          <cell r="PF318">
            <v>1372514.19</v>
          </cell>
          <cell r="PG318">
            <v>1372514.19</v>
          </cell>
          <cell r="PH318">
            <v>1372514.19</v>
          </cell>
          <cell r="PI318">
            <v>1372514.19</v>
          </cell>
          <cell r="PJ318">
            <v>1372514.19</v>
          </cell>
          <cell r="PK318">
            <v>1372514.19</v>
          </cell>
          <cell r="PL318">
            <v>1372514.19</v>
          </cell>
          <cell r="PM318">
            <v>1372514.19</v>
          </cell>
          <cell r="PN318">
            <v>1372514.19</v>
          </cell>
          <cell r="PO318">
            <v>1372514.19</v>
          </cell>
          <cell r="PP318">
            <v>1372514.19</v>
          </cell>
          <cell r="PQ318">
            <v>1372514.19</v>
          </cell>
          <cell r="PR318">
            <v>1372514.19</v>
          </cell>
          <cell r="PS318">
            <v>1372514.19</v>
          </cell>
          <cell r="PT318">
            <v>1372514.19</v>
          </cell>
          <cell r="PU318">
            <v>1372514.19</v>
          </cell>
          <cell r="PV318">
            <v>1372514.19</v>
          </cell>
          <cell r="PW318">
            <v>1372514.19</v>
          </cell>
          <cell r="PX318">
            <v>1372514.19</v>
          </cell>
          <cell r="PY318">
            <v>1372514.19</v>
          </cell>
          <cell r="PZ318">
            <v>1372514.19</v>
          </cell>
          <cell r="QA318">
            <v>1372514.19</v>
          </cell>
          <cell r="QB318">
            <v>1372514.19</v>
          </cell>
          <cell r="QC318">
            <v>1372514.19</v>
          </cell>
          <cell r="QD318">
            <v>1372514.19</v>
          </cell>
          <cell r="QE318">
            <v>1372514.19</v>
          </cell>
          <cell r="QF318">
            <v>1372514.19</v>
          </cell>
          <cell r="QG318">
            <v>1372514.19</v>
          </cell>
          <cell r="QH318">
            <v>1372514.19</v>
          </cell>
          <cell r="QI318">
            <v>1372514.19</v>
          </cell>
          <cell r="QJ318">
            <v>1372514.19</v>
          </cell>
          <cell r="QK318">
            <v>1372514.19</v>
          </cell>
          <cell r="QL318">
            <v>1372514.19</v>
          </cell>
          <cell r="QM318">
            <v>1372514.19</v>
          </cell>
          <cell r="QN318">
            <v>1372514.19</v>
          </cell>
          <cell r="QO318">
            <v>1372514.19</v>
          </cell>
          <cell r="QP318">
            <v>1372514.19</v>
          </cell>
          <cell r="QQ318">
            <v>1372514.19</v>
          </cell>
          <cell r="QR318">
            <v>1372514.19</v>
          </cell>
          <cell r="QS318">
            <v>1372514.19</v>
          </cell>
          <cell r="QT318">
            <v>1372514.19</v>
          </cell>
          <cell r="QU318">
            <v>1372514.19</v>
          </cell>
          <cell r="QV318">
            <v>1372514.19</v>
          </cell>
          <cell r="QW318">
            <v>1372514.19</v>
          </cell>
          <cell r="QX318">
            <v>1372514.19</v>
          </cell>
          <cell r="QY318">
            <v>1372514.19</v>
          </cell>
          <cell r="QZ318">
            <v>1372514.19</v>
          </cell>
          <cell r="RA318">
            <v>1372514.19</v>
          </cell>
          <cell r="RB318">
            <v>1372514.19</v>
          </cell>
          <cell r="RC318">
            <v>1372514.19</v>
          </cell>
          <cell r="RD318">
            <v>1372514.19</v>
          </cell>
          <cell r="RE318">
            <v>1372514.19</v>
          </cell>
          <cell r="RF318">
            <v>1372514.19</v>
          </cell>
          <cell r="RG318">
            <v>1372514.19</v>
          </cell>
          <cell r="RH318">
            <v>1372514.19</v>
          </cell>
          <cell r="RI318">
            <v>1372514.19</v>
          </cell>
          <cell r="RJ318">
            <v>1372514.19</v>
          </cell>
          <cell r="RK318">
            <v>1372514.19</v>
          </cell>
          <cell r="RL318">
            <v>1372514.19</v>
          </cell>
          <cell r="RM318">
            <v>1372514.19</v>
          </cell>
          <cell r="RN318">
            <v>1372514.19</v>
          </cell>
          <cell r="RO318">
            <v>1372514.19</v>
          </cell>
          <cell r="RP318">
            <v>1372514.19</v>
          </cell>
          <cell r="RQ318">
            <v>1372514.19</v>
          </cell>
          <cell r="RR318">
            <v>1372514.19</v>
          </cell>
          <cell r="RS318">
            <v>1372514.19</v>
          </cell>
        </row>
        <row r="319">
          <cell r="A319" t="str">
            <v>C15040070</v>
          </cell>
          <cell r="HA319">
            <v>28893.54</v>
          </cell>
          <cell r="HB319">
            <v>57847.4</v>
          </cell>
          <cell r="HC319">
            <v>86801.26</v>
          </cell>
          <cell r="HD319">
            <v>115755.12</v>
          </cell>
          <cell r="HE319">
            <v>144708.98000000001</v>
          </cell>
          <cell r="HF319">
            <v>144769.29999999999</v>
          </cell>
          <cell r="HG319">
            <v>144769.29999999999</v>
          </cell>
          <cell r="HH319">
            <v>144769.29999999999</v>
          </cell>
          <cell r="HI319">
            <v>144769.29999999999</v>
          </cell>
          <cell r="HJ319">
            <v>144769.29999999999</v>
          </cell>
          <cell r="HK319">
            <v>144769.29999999999</v>
          </cell>
          <cell r="HL319">
            <v>144769.29999999999</v>
          </cell>
          <cell r="HM319">
            <v>144769.29999999999</v>
          </cell>
          <cell r="HN319">
            <v>144769.29999999999</v>
          </cell>
          <cell r="HO319">
            <v>144769.29999999999</v>
          </cell>
          <cell r="HP319">
            <v>144769.29999999999</v>
          </cell>
          <cell r="HQ319">
            <v>144769.29999999999</v>
          </cell>
          <cell r="HR319">
            <v>144769.29999999999</v>
          </cell>
          <cell r="HS319">
            <v>144769.29999999999</v>
          </cell>
          <cell r="HT319">
            <v>144769.29999999999</v>
          </cell>
          <cell r="HU319">
            <v>144769.29999999999</v>
          </cell>
          <cell r="HV319">
            <v>144769.29999999999</v>
          </cell>
          <cell r="HW319">
            <v>144769.29999999999</v>
          </cell>
          <cell r="HX319">
            <v>144769.29999999999</v>
          </cell>
          <cell r="HY319">
            <v>144769.29999999999</v>
          </cell>
          <cell r="HZ319">
            <v>144769.29999999999</v>
          </cell>
          <cell r="IA319">
            <v>144769.29999999999</v>
          </cell>
          <cell r="IB319">
            <v>144769.29999999999</v>
          </cell>
          <cell r="IC319">
            <v>144769.29999999999</v>
          </cell>
          <cell r="ID319">
            <v>144769.29999999999</v>
          </cell>
          <cell r="IE319">
            <v>144769.29999999999</v>
          </cell>
          <cell r="IF319">
            <v>144769.29999999999</v>
          </cell>
          <cell r="IG319">
            <v>144769.29999999999</v>
          </cell>
          <cell r="IH319">
            <v>144769.29999999999</v>
          </cell>
          <cell r="II319">
            <v>144769.29999999999</v>
          </cell>
          <cell r="IJ319">
            <v>144769.29999999999</v>
          </cell>
          <cell r="IK319">
            <v>144769.29999999999</v>
          </cell>
          <cell r="IL319">
            <v>144769.29999999999</v>
          </cell>
          <cell r="IM319">
            <v>144769.29999999999</v>
          </cell>
          <cell r="IN319">
            <v>144769.29999999999</v>
          </cell>
          <cell r="IO319">
            <v>144769.29999999999</v>
          </cell>
          <cell r="IP319">
            <v>144769.29999999999</v>
          </cell>
          <cell r="IQ319">
            <v>144769.29999999999</v>
          </cell>
          <cell r="IR319">
            <v>144769.29999999999</v>
          </cell>
          <cell r="IS319">
            <v>144769.29999999999</v>
          </cell>
          <cell r="IT319">
            <v>144769.29999999999</v>
          </cell>
          <cell r="IU319">
            <v>144769.29999999999</v>
          </cell>
          <cell r="IV319">
            <v>144769.29999999999</v>
          </cell>
          <cell r="IW319">
            <v>144769.29999999999</v>
          </cell>
          <cell r="IX319">
            <v>144769.29999999999</v>
          </cell>
          <cell r="IY319">
            <v>144769.29999999999</v>
          </cell>
          <cell r="IZ319">
            <v>144769.29999999999</v>
          </cell>
          <cell r="JA319">
            <v>144769.29999999999</v>
          </cell>
          <cell r="JB319">
            <v>144769.29999999999</v>
          </cell>
          <cell r="JC319">
            <v>144769.29999999999</v>
          </cell>
          <cell r="JD319">
            <v>144769.29999999999</v>
          </cell>
          <cell r="JE319">
            <v>144769.29999999999</v>
          </cell>
          <cell r="JF319">
            <v>144769.29999999999</v>
          </cell>
          <cell r="JG319">
            <v>144769.29999999999</v>
          </cell>
          <cell r="JH319">
            <v>144769.29999999999</v>
          </cell>
          <cell r="JI319">
            <v>144769.29999999999</v>
          </cell>
          <cell r="JJ319">
            <v>144769.29999999999</v>
          </cell>
          <cell r="JK319">
            <v>144769.29999999999</v>
          </cell>
          <cell r="JL319">
            <v>144769.29999999999</v>
          </cell>
          <cell r="JM319">
            <v>144769.29999999999</v>
          </cell>
          <cell r="JN319">
            <v>144769.29999999999</v>
          </cell>
          <cell r="JO319">
            <v>144769.29999999999</v>
          </cell>
          <cell r="JP319">
            <v>144769.29999999999</v>
          </cell>
          <cell r="JQ319">
            <v>144769.29999999999</v>
          </cell>
          <cell r="JR319">
            <v>144769.29999999999</v>
          </cell>
          <cell r="JS319">
            <v>144769.29999999999</v>
          </cell>
          <cell r="JT319">
            <v>144769.29999999999</v>
          </cell>
          <cell r="JU319">
            <v>144769.29999999999</v>
          </cell>
          <cell r="JV319">
            <v>144769.29999999999</v>
          </cell>
          <cell r="JW319">
            <v>144769.29999999999</v>
          </cell>
          <cell r="JX319">
            <v>144769.29999999999</v>
          </cell>
          <cell r="JY319">
            <v>144769.29999999999</v>
          </cell>
          <cell r="JZ319">
            <v>144769.29999999999</v>
          </cell>
          <cell r="KA319">
            <v>144769.29999999999</v>
          </cell>
          <cell r="KB319">
            <v>144769.29999999999</v>
          </cell>
          <cell r="KC319">
            <v>144769.29999999999</v>
          </cell>
          <cell r="KD319">
            <v>144769.29999999999</v>
          </cell>
          <cell r="KE319">
            <v>144769.29999999999</v>
          </cell>
          <cell r="KF319">
            <v>144769.29999999999</v>
          </cell>
          <cell r="KG319">
            <v>144769.29999999999</v>
          </cell>
          <cell r="KH319">
            <v>144769.29999999999</v>
          </cell>
          <cell r="KI319">
            <v>144769.29999999999</v>
          </cell>
          <cell r="KJ319">
            <v>144769.29999999999</v>
          </cell>
          <cell r="KK319">
            <v>144769.29999999999</v>
          </cell>
          <cell r="KL319">
            <v>144769.29999999999</v>
          </cell>
          <cell r="KM319">
            <v>144769.29999999999</v>
          </cell>
          <cell r="KN319">
            <v>144769.29999999999</v>
          </cell>
          <cell r="KO319">
            <v>144769.29999999999</v>
          </cell>
          <cell r="KP319">
            <v>144769.29999999999</v>
          </cell>
          <cell r="KQ319">
            <v>144769.29999999999</v>
          </cell>
          <cell r="KR319">
            <v>144769.29999999999</v>
          </cell>
          <cell r="KS319">
            <v>144769.29999999999</v>
          </cell>
          <cell r="KT319">
            <v>144769.29999999999</v>
          </cell>
          <cell r="KU319">
            <v>144769.29999999999</v>
          </cell>
          <cell r="KV319">
            <v>144769.29999999999</v>
          </cell>
          <cell r="KW319">
            <v>144769.29999999999</v>
          </cell>
          <cell r="KX319">
            <v>144769.29999999999</v>
          </cell>
          <cell r="KY319">
            <v>144769.29999999999</v>
          </cell>
          <cell r="KZ319">
            <v>144769.29999999999</v>
          </cell>
          <cell r="LA319">
            <v>144769.29999999999</v>
          </cell>
          <cell r="LB319">
            <v>144769.29999999999</v>
          </cell>
          <cell r="LC319">
            <v>144769.29999999999</v>
          </cell>
          <cell r="LD319">
            <v>144769.29999999999</v>
          </cell>
          <cell r="LE319">
            <v>144769.29999999999</v>
          </cell>
          <cell r="LF319">
            <v>144769.29999999999</v>
          </cell>
          <cell r="LG319">
            <v>144769.29999999999</v>
          </cell>
          <cell r="LH319">
            <v>144769.29999999999</v>
          </cell>
          <cell r="LI319">
            <v>144769.29999999999</v>
          </cell>
          <cell r="LJ319">
            <v>144769.29999999999</v>
          </cell>
          <cell r="LK319">
            <v>144769.29999999999</v>
          </cell>
          <cell r="LL319">
            <v>144769.29999999999</v>
          </cell>
          <cell r="LM319">
            <v>144769.29999999999</v>
          </cell>
          <cell r="LN319">
            <v>144769.29999999999</v>
          </cell>
          <cell r="LO319">
            <v>144769.29999999999</v>
          </cell>
          <cell r="LP319">
            <v>144769.29999999999</v>
          </cell>
          <cell r="LQ319">
            <v>144769.29999999999</v>
          </cell>
          <cell r="LR319">
            <v>144769.29999999999</v>
          </cell>
          <cell r="LS319">
            <v>144769.29999999999</v>
          </cell>
          <cell r="LT319">
            <v>144769.29999999999</v>
          </cell>
          <cell r="LU319">
            <v>144769.29999999999</v>
          </cell>
          <cell r="LV319">
            <v>144769.29999999999</v>
          </cell>
          <cell r="LW319">
            <v>144769.29999999999</v>
          </cell>
          <cell r="LX319">
            <v>144769.29999999999</v>
          </cell>
          <cell r="LY319">
            <v>144769.29999999999</v>
          </cell>
          <cell r="LZ319">
            <v>144769.29999999999</v>
          </cell>
          <cell r="MA319">
            <v>144769.29999999999</v>
          </cell>
          <cell r="MB319">
            <v>144769.29999999999</v>
          </cell>
          <cell r="MC319">
            <v>144769.29999999999</v>
          </cell>
          <cell r="MD319">
            <v>144769.29999999999</v>
          </cell>
          <cell r="ME319">
            <v>144769.29999999999</v>
          </cell>
          <cell r="MF319">
            <v>144769.29999999999</v>
          </cell>
          <cell r="MG319">
            <v>144769.29999999999</v>
          </cell>
          <cell r="MH319">
            <v>144769.29999999999</v>
          </cell>
          <cell r="MI319">
            <v>144769.29999999999</v>
          </cell>
          <cell r="MJ319">
            <v>144769.29999999999</v>
          </cell>
          <cell r="MK319">
            <v>144769.29999999999</v>
          </cell>
          <cell r="ML319">
            <v>144769.29999999999</v>
          </cell>
          <cell r="MM319">
            <v>144769.29999999999</v>
          </cell>
          <cell r="MN319">
            <v>144769.29999999999</v>
          </cell>
          <cell r="MO319">
            <v>144769.29999999999</v>
          </cell>
          <cell r="MP319">
            <v>144769.29999999999</v>
          </cell>
          <cell r="MQ319">
            <v>144769.29999999999</v>
          </cell>
          <cell r="MR319">
            <v>144769.29999999999</v>
          </cell>
          <cell r="MS319">
            <v>144769.29999999999</v>
          </cell>
          <cell r="MT319">
            <v>144769.29999999999</v>
          </cell>
          <cell r="MU319">
            <v>144769.29999999999</v>
          </cell>
          <cell r="MV319">
            <v>144769.29999999999</v>
          </cell>
          <cell r="MW319">
            <v>144769.29999999999</v>
          </cell>
          <cell r="MX319">
            <v>144769.29999999999</v>
          </cell>
          <cell r="MY319">
            <v>144769.29999999999</v>
          </cell>
          <cell r="MZ319">
            <v>144769.29999999999</v>
          </cell>
          <cell r="NA319">
            <v>144769.29999999999</v>
          </cell>
          <cell r="NB319">
            <v>144769.29999999999</v>
          </cell>
          <cell r="NC319">
            <v>144769.29999999999</v>
          </cell>
          <cell r="ND319">
            <v>144769.29999999999</v>
          </cell>
          <cell r="NE319">
            <v>144769.29999999999</v>
          </cell>
          <cell r="NF319">
            <v>144769.29999999999</v>
          </cell>
          <cell r="NG319">
            <v>144769.29999999999</v>
          </cell>
          <cell r="NH319">
            <v>144769.29999999999</v>
          </cell>
          <cell r="NI319">
            <v>144769.29999999999</v>
          </cell>
          <cell r="NJ319">
            <v>144769.29999999999</v>
          </cell>
          <cell r="NK319">
            <v>144769.29999999999</v>
          </cell>
          <cell r="NL319">
            <v>144769.29999999999</v>
          </cell>
          <cell r="NM319">
            <v>144769.29999999999</v>
          </cell>
          <cell r="NN319">
            <v>144769.29999999999</v>
          </cell>
          <cell r="NO319">
            <v>144769.29999999999</v>
          </cell>
          <cell r="NP319">
            <v>144769.29999999999</v>
          </cell>
          <cell r="NQ319">
            <v>144769.29999999999</v>
          </cell>
          <cell r="NR319">
            <v>144769.29999999999</v>
          </cell>
          <cell r="NS319">
            <v>144769.29999999999</v>
          </cell>
          <cell r="NT319">
            <v>144769.29999999999</v>
          </cell>
          <cell r="NU319">
            <v>144769.29999999999</v>
          </cell>
          <cell r="NV319">
            <v>144769.29999999999</v>
          </cell>
          <cell r="NW319">
            <v>144769.29999999999</v>
          </cell>
          <cell r="NX319">
            <v>144769.29999999999</v>
          </cell>
          <cell r="NY319">
            <v>144769.29999999999</v>
          </cell>
          <cell r="NZ319">
            <v>144769.29999999999</v>
          </cell>
          <cell r="OA319">
            <v>144769.29999999999</v>
          </cell>
          <cell r="OB319">
            <v>144769.29999999999</v>
          </cell>
          <cell r="OC319">
            <v>144769.29999999999</v>
          </cell>
          <cell r="OD319">
            <v>144769.29999999999</v>
          </cell>
          <cell r="OE319">
            <v>144769.29999999999</v>
          </cell>
          <cell r="OF319">
            <v>144769.29999999999</v>
          </cell>
          <cell r="OG319">
            <v>144769.29999999999</v>
          </cell>
          <cell r="OH319">
            <v>144769.29999999999</v>
          </cell>
          <cell r="OI319">
            <v>144769.29999999999</v>
          </cell>
          <cell r="OJ319">
            <v>144769.29999999999</v>
          </cell>
          <cell r="OK319">
            <v>144769.29999999999</v>
          </cell>
          <cell r="OL319">
            <v>144769.29999999999</v>
          </cell>
          <cell r="OM319">
            <v>144769.29999999999</v>
          </cell>
          <cell r="ON319">
            <v>144769.29999999999</v>
          </cell>
          <cell r="OO319">
            <v>144769.29999999999</v>
          </cell>
          <cell r="OP319">
            <v>144769.29999999999</v>
          </cell>
          <cell r="OQ319">
            <v>144769.29999999999</v>
          </cell>
          <cell r="OR319">
            <v>144769.29999999999</v>
          </cell>
          <cell r="OS319">
            <v>144769.29999999999</v>
          </cell>
          <cell r="OT319">
            <v>144769.29999999999</v>
          </cell>
          <cell r="OU319">
            <v>144769.29999999999</v>
          </cell>
          <cell r="OV319">
            <v>144769.29999999999</v>
          </cell>
          <cell r="OW319">
            <v>144769.29999999999</v>
          </cell>
          <cell r="OX319">
            <v>144769.29999999999</v>
          </cell>
          <cell r="OY319">
            <v>144769.29999999999</v>
          </cell>
          <cell r="OZ319">
            <v>144769.29999999999</v>
          </cell>
          <cell r="PA319">
            <v>144769.29999999999</v>
          </cell>
          <cell r="PB319">
            <v>144769.29999999999</v>
          </cell>
          <cell r="PC319">
            <v>144769.29999999999</v>
          </cell>
          <cell r="PD319">
            <v>144769.29999999999</v>
          </cell>
          <cell r="PE319">
            <v>144769.29999999999</v>
          </cell>
          <cell r="PF319">
            <v>144769.29999999999</v>
          </cell>
          <cell r="PG319">
            <v>144769.29999999999</v>
          </cell>
          <cell r="PH319">
            <v>144769.29999999999</v>
          </cell>
          <cell r="PI319">
            <v>144769.29999999999</v>
          </cell>
          <cell r="PJ319">
            <v>144769.29999999999</v>
          </cell>
          <cell r="PK319">
            <v>144769.29999999999</v>
          </cell>
          <cell r="PL319">
            <v>144769.29999999999</v>
          </cell>
          <cell r="PM319">
            <v>144769.29999999999</v>
          </cell>
          <cell r="PN319">
            <v>144769.29999999999</v>
          </cell>
          <cell r="PO319">
            <v>144769.29999999999</v>
          </cell>
          <cell r="PP319">
            <v>144769.29999999999</v>
          </cell>
          <cell r="PQ319">
            <v>144769.29999999999</v>
          </cell>
          <cell r="PR319">
            <v>144769.29999999999</v>
          </cell>
          <cell r="PS319">
            <v>144769.29999999999</v>
          </cell>
          <cell r="PT319">
            <v>144769.29999999999</v>
          </cell>
          <cell r="PU319">
            <v>144769.29999999999</v>
          </cell>
          <cell r="PV319">
            <v>144769.29999999999</v>
          </cell>
          <cell r="PW319">
            <v>144769.29999999999</v>
          </cell>
          <cell r="PX319">
            <v>144769.29999999999</v>
          </cell>
          <cell r="PY319">
            <v>144769.29999999999</v>
          </cell>
          <cell r="PZ319">
            <v>144769.29999999999</v>
          </cell>
          <cell r="QA319">
            <v>144769.29999999999</v>
          </cell>
          <cell r="QB319">
            <v>144769.29999999999</v>
          </cell>
          <cell r="QC319">
            <v>144769.29999999999</v>
          </cell>
          <cell r="QD319">
            <v>144769.29999999999</v>
          </cell>
          <cell r="QE319">
            <v>144769.29999999999</v>
          </cell>
          <cell r="QF319">
            <v>144769.29999999999</v>
          </cell>
          <cell r="QG319">
            <v>144769.29999999999</v>
          </cell>
          <cell r="QH319">
            <v>144769.29999999999</v>
          </cell>
          <cell r="QI319">
            <v>144769.29999999999</v>
          </cell>
          <cell r="QJ319">
            <v>144769.29999999999</v>
          </cell>
          <cell r="QK319">
            <v>144769.29999999999</v>
          </cell>
          <cell r="QL319">
            <v>144769.29999999999</v>
          </cell>
          <cell r="QM319">
            <v>144769.29999999999</v>
          </cell>
          <cell r="QN319">
            <v>144769.29999999999</v>
          </cell>
          <cell r="QO319">
            <v>144769.29999999999</v>
          </cell>
          <cell r="QP319">
            <v>144769.29999999999</v>
          </cell>
          <cell r="QQ319">
            <v>144769.29999999999</v>
          </cell>
          <cell r="QR319">
            <v>144769.29999999999</v>
          </cell>
          <cell r="QS319">
            <v>144769.29999999999</v>
          </cell>
          <cell r="QT319">
            <v>144769.29999999999</v>
          </cell>
          <cell r="QU319">
            <v>144769.29999999999</v>
          </cell>
          <cell r="QV319">
            <v>144769.29999999999</v>
          </cell>
          <cell r="QW319">
            <v>144769.29999999999</v>
          </cell>
          <cell r="QX319">
            <v>144769.29999999999</v>
          </cell>
          <cell r="QY319">
            <v>144769.29999999999</v>
          </cell>
          <cell r="QZ319">
            <v>144769.29999999999</v>
          </cell>
          <cell r="RA319">
            <v>144769.29999999999</v>
          </cell>
          <cell r="RB319">
            <v>144769.29999999999</v>
          </cell>
          <cell r="RC319">
            <v>144769.29999999999</v>
          </cell>
          <cell r="RD319">
            <v>144769.29999999999</v>
          </cell>
          <cell r="RE319">
            <v>144769.29999999999</v>
          </cell>
          <cell r="RF319">
            <v>144769.29999999999</v>
          </cell>
          <cell r="RG319">
            <v>144769.29999999999</v>
          </cell>
          <cell r="RH319">
            <v>144769.29999999999</v>
          </cell>
          <cell r="RI319">
            <v>144769.29999999999</v>
          </cell>
          <cell r="RJ319">
            <v>144769.29999999999</v>
          </cell>
          <cell r="RK319">
            <v>144769.29999999999</v>
          </cell>
          <cell r="RL319">
            <v>144769.29999999999</v>
          </cell>
          <cell r="RM319">
            <v>144769.29999999999</v>
          </cell>
          <cell r="RN319">
            <v>144769.29999999999</v>
          </cell>
          <cell r="RO319">
            <v>144769.29999999999</v>
          </cell>
          <cell r="RP319">
            <v>144769.29999999999</v>
          </cell>
          <cell r="RQ319">
            <v>144769.29999999999</v>
          </cell>
          <cell r="RR319">
            <v>144769.29999999999</v>
          </cell>
          <cell r="RS319">
            <v>144769.29999999999</v>
          </cell>
        </row>
        <row r="320">
          <cell r="A320" t="str">
            <v>C15010050</v>
          </cell>
          <cell r="HC320">
            <v>309728.69</v>
          </cell>
          <cell r="HD320">
            <v>620103.99</v>
          </cell>
          <cell r="HE320">
            <v>930479.29</v>
          </cell>
          <cell r="HF320">
            <v>1240854.6000000001</v>
          </cell>
          <cell r="HG320">
            <v>1551229.9</v>
          </cell>
          <cell r="HH320">
            <v>1861605.2</v>
          </cell>
          <cell r="HI320">
            <v>2171980.5099999998</v>
          </cell>
          <cell r="HJ320">
            <v>2482355.81</v>
          </cell>
          <cell r="HK320">
            <v>2792731.11</v>
          </cell>
          <cell r="HL320">
            <v>3103106.42</v>
          </cell>
          <cell r="HM320">
            <v>3413481.72</v>
          </cell>
          <cell r="HN320">
            <v>3723857.02</v>
          </cell>
          <cell r="HO320">
            <v>4034232.33</v>
          </cell>
          <cell r="HP320">
            <v>4344607.63</v>
          </cell>
          <cell r="HQ320">
            <v>4654982.93</v>
          </cell>
          <cell r="HR320">
            <v>4655629.55</v>
          </cell>
          <cell r="HS320">
            <v>4655629.55</v>
          </cell>
          <cell r="HT320">
            <v>4655629.55</v>
          </cell>
          <cell r="HU320">
            <v>4655629.55</v>
          </cell>
          <cell r="HV320">
            <v>4655629.55</v>
          </cell>
          <cell r="HW320">
            <v>4655629.55</v>
          </cell>
          <cell r="HX320">
            <v>4655629.55</v>
          </cell>
          <cell r="HY320">
            <v>4655629.55</v>
          </cell>
          <cell r="HZ320">
            <v>4655629.55</v>
          </cell>
          <cell r="IA320">
            <v>4655629.55</v>
          </cell>
          <cell r="IB320">
            <v>4655629.55</v>
          </cell>
          <cell r="IC320">
            <v>4655629.55</v>
          </cell>
          <cell r="ID320">
            <v>4655629.55</v>
          </cell>
          <cell r="IE320">
            <v>4655629.55</v>
          </cell>
          <cell r="IF320">
            <v>4655629.55</v>
          </cell>
          <cell r="IG320">
            <v>4655629.55</v>
          </cell>
          <cell r="IH320">
            <v>4655629.55</v>
          </cell>
          <cell r="II320">
            <v>4655629.55</v>
          </cell>
          <cell r="IJ320">
            <v>4655629.55</v>
          </cell>
          <cell r="IK320">
            <v>4655629.55</v>
          </cell>
          <cell r="IL320">
            <v>4655629.55</v>
          </cell>
          <cell r="IM320">
            <v>4655629.55</v>
          </cell>
          <cell r="IN320">
            <v>4655629.55</v>
          </cell>
          <cell r="IO320">
            <v>4655629.55</v>
          </cell>
          <cell r="IP320">
            <v>4655629.55</v>
          </cell>
          <cell r="IQ320">
            <v>4655629.55</v>
          </cell>
          <cell r="IR320">
            <v>4655629.55</v>
          </cell>
          <cell r="IS320">
            <v>4655629.55</v>
          </cell>
          <cell r="IT320">
            <v>4655629.55</v>
          </cell>
          <cell r="IU320">
            <v>4655629.55</v>
          </cell>
          <cell r="IV320">
            <v>4655629.55</v>
          </cell>
          <cell r="IW320">
            <v>4655629.55</v>
          </cell>
          <cell r="IX320">
            <v>4655629.55</v>
          </cell>
          <cell r="IY320">
            <v>4655629.55</v>
          </cell>
          <cell r="IZ320">
            <v>4655629.55</v>
          </cell>
          <cell r="JA320">
            <v>4655629.55</v>
          </cell>
          <cell r="JB320">
            <v>4655629.55</v>
          </cell>
          <cell r="JC320">
            <v>4655629.55</v>
          </cell>
          <cell r="JD320">
            <v>4655629.55</v>
          </cell>
          <cell r="JE320">
            <v>4655629.55</v>
          </cell>
          <cell r="JF320">
            <v>4655629.55</v>
          </cell>
          <cell r="JG320">
            <v>4655629.55</v>
          </cell>
          <cell r="JH320">
            <v>4655629.55</v>
          </cell>
          <cell r="JI320">
            <v>4655629.55</v>
          </cell>
          <cell r="JJ320">
            <v>4655629.55</v>
          </cell>
          <cell r="JK320">
            <v>4655629.55</v>
          </cell>
          <cell r="JL320">
            <v>4655629.55</v>
          </cell>
          <cell r="JM320">
            <v>4655629.55</v>
          </cell>
          <cell r="JN320">
            <v>4655629.55</v>
          </cell>
          <cell r="JO320">
            <v>4655629.55</v>
          </cell>
          <cell r="JP320">
            <v>4655629.55</v>
          </cell>
          <cell r="JQ320">
            <v>4655629.55</v>
          </cell>
          <cell r="JR320">
            <v>4655629.55</v>
          </cell>
          <cell r="JS320">
            <v>4655629.55</v>
          </cell>
          <cell r="JT320">
            <v>4655629.55</v>
          </cell>
          <cell r="JU320">
            <v>4655629.55</v>
          </cell>
          <cell r="JV320">
            <v>4655629.55</v>
          </cell>
          <cell r="JW320">
            <v>4655629.55</v>
          </cell>
          <cell r="JX320">
            <v>4655629.55</v>
          </cell>
          <cell r="JY320">
            <v>4655629.55</v>
          </cell>
          <cell r="JZ320">
            <v>4655629.55</v>
          </cell>
          <cell r="KA320">
            <v>4655629.55</v>
          </cell>
          <cell r="KB320">
            <v>4655629.55</v>
          </cell>
          <cell r="KC320">
            <v>4655629.55</v>
          </cell>
          <cell r="KD320">
            <v>4655629.55</v>
          </cell>
          <cell r="KE320">
            <v>4655629.55</v>
          </cell>
          <cell r="KF320">
            <v>4655629.55</v>
          </cell>
          <cell r="KG320">
            <v>4655629.55</v>
          </cell>
          <cell r="KH320">
            <v>4655629.55</v>
          </cell>
          <cell r="KI320">
            <v>4655629.55</v>
          </cell>
          <cell r="KJ320">
            <v>4655629.55</v>
          </cell>
          <cell r="KK320">
            <v>4655629.55</v>
          </cell>
          <cell r="KL320">
            <v>4655629.55</v>
          </cell>
          <cell r="KM320">
            <v>4655629.55</v>
          </cell>
          <cell r="KN320">
            <v>4655629.55</v>
          </cell>
          <cell r="KO320">
            <v>4655629.55</v>
          </cell>
          <cell r="KP320">
            <v>4655629.55</v>
          </cell>
          <cell r="KQ320">
            <v>4655629.55</v>
          </cell>
          <cell r="KR320">
            <v>4655629.55</v>
          </cell>
          <cell r="KS320">
            <v>4655629.55</v>
          </cell>
          <cell r="KT320">
            <v>4655629.55</v>
          </cell>
          <cell r="KU320">
            <v>4655629.55</v>
          </cell>
          <cell r="KV320">
            <v>4655629.55</v>
          </cell>
          <cell r="KW320">
            <v>4655629.55</v>
          </cell>
          <cell r="KX320">
            <v>4655629.55</v>
          </cell>
          <cell r="KY320">
            <v>4655629.55</v>
          </cell>
          <cell r="KZ320">
            <v>4655629.55</v>
          </cell>
          <cell r="LA320">
            <v>4655629.55</v>
          </cell>
          <cell r="LB320">
            <v>4655629.55</v>
          </cell>
          <cell r="LC320">
            <v>4655629.55</v>
          </cell>
          <cell r="LD320">
            <v>4655629.55</v>
          </cell>
          <cell r="LE320">
            <v>4655629.55</v>
          </cell>
          <cell r="LF320">
            <v>4655629.55</v>
          </cell>
          <cell r="LG320">
            <v>4655629.55</v>
          </cell>
          <cell r="LH320">
            <v>4655629.55</v>
          </cell>
          <cell r="LI320">
            <v>4655629.55</v>
          </cell>
          <cell r="LJ320">
            <v>4655629.55</v>
          </cell>
          <cell r="LK320">
            <v>4655629.55</v>
          </cell>
          <cell r="LL320">
            <v>4655629.55</v>
          </cell>
          <cell r="LM320">
            <v>4655629.55</v>
          </cell>
          <cell r="LN320">
            <v>4655629.55</v>
          </cell>
          <cell r="LO320">
            <v>4655629.55</v>
          </cell>
          <cell r="LP320">
            <v>4655629.55</v>
          </cell>
          <cell r="LQ320">
            <v>4655629.55</v>
          </cell>
          <cell r="LR320">
            <v>4655629.55</v>
          </cell>
          <cell r="LS320">
            <v>4655629.55</v>
          </cell>
          <cell r="LT320">
            <v>4655629.55</v>
          </cell>
          <cell r="LU320">
            <v>4655629.55</v>
          </cell>
          <cell r="LV320">
            <v>4655629.55</v>
          </cell>
          <cell r="LW320">
            <v>4655629.55</v>
          </cell>
          <cell r="LX320">
            <v>4655629.55</v>
          </cell>
          <cell r="LY320">
            <v>4655629.55</v>
          </cell>
          <cell r="LZ320">
            <v>4655629.55</v>
          </cell>
          <cell r="MA320">
            <v>4655629.55</v>
          </cell>
          <cell r="MB320">
            <v>4655629.55</v>
          </cell>
          <cell r="MC320">
            <v>4655629.55</v>
          </cell>
          <cell r="MD320">
            <v>4655629.55</v>
          </cell>
          <cell r="ME320">
            <v>4655629.55</v>
          </cell>
          <cell r="MF320">
            <v>4655629.55</v>
          </cell>
          <cell r="MG320">
            <v>4655629.55</v>
          </cell>
          <cell r="MH320">
            <v>4655629.55</v>
          </cell>
          <cell r="MI320">
            <v>4655629.55</v>
          </cell>
          <cell r="MJ320">
            <v>4655629.55</v>
          </cell>
          <cell r="MK320">
            <v>4655629.55</v>
          </cell>
          <cell r="ML320">
            <v>4655629.55</v>
          </cell>
          <cell r="MM320">
            <v>4655629.55</v>
          </cell>
          <cell r="MN320">
            <v>4655629.55</v>
          </cell>
          <cell r="MO320">
            <v>4655629.55</v>
          </cell>
          <cell r="MP320">
            <v>4655629.55</v>
          </cell>
          <cell r="MQ320">
            <v>4655629.55</v>
          </cell>
          <cell r="MR320">
            <v>4655629.55</v>
          </cell>
          <cell r="MS320">
            <v>4655629.55</v>
          </cell>
          <cell r="MT320">
            <v>4655629.55</v>
          </cell>
          <cell r="MU320">
            <v>4655629.55</v>
          </cell>
          <cell r="MV320">
            <v>4655629.55</v>
          </cell>
          <cell r="MW320">
            <v>4655629.55</v>
          </cell>
          <cell r="MX320">
            <v>4655629.55</v>
          </cell>
          <cell r="MY320">
            <v>4655629.55</v>
          </cell>
          <cell r="MZ320">
            <v>4655629.55</v>
          </cell>
          <cell r="NA320">
            <v>4655629.55</v>
          </cell>
          <cell r="NB320">
            <v>4655629.55</v>
          </cell>
          <cell r="NC320">
            <v>4655629.55</v>
          </cell>
          <cell r="ND320">
            <v>4655629.55</v>
          </cell>
          <cell r="NE320">
            <v>4655629.55</v>
          </cell>
          <cell r="NF320">
            <v>4655629.55</v>
          </cell>
          <cell r="NG320">
            <v>4655629.55</v>
          </cell>
          <cell r="NH320">
            <v>4655629.55</v>
          </cell>
          <cell r="NI320">
            <v>4655629.55</v>
          </cell>
          <cell r="NJ320">
            <v>4655629.55</v>
          </cell>
          <cell r="NK320">
            <v>4655629.55</v>
          </cell>
          <cell r="NL320">
            <v>4655629.55</v>
          </cell>
          <cell r="NM320">
            <v>4655629.55</v>
          </cell>
          <cell r="NN320">
            <v>4655629.55</v>
          </cell>
          <cell r="NO320">
            <v>4655629.55</v>
          </cell>
          <cell r="NP320">
            <v>4655629.55</v>
          </cell>
          <cell r="NQ320">
            <v>4655629.55</v>
          </cell>
          <cell r="NR320">
            <v>4655629.55</v>
          </cell>
          <cell r="NS320">
            <v>4655629.55</v>
          </cell>
          <cell r="NT320">
            <v>4655629.55</v>
          </cell>
          <cell r="NU320">
            <v>4655629.55</v>
          </cell>
          <cell r="NV320">
            <v>4655629.55</v>
          </cell>
          <cell r="NW320">
            <v>4655629.55</v>
          </cell>
          <cell r="NX320">
            <v>4655629.55</v>
          </cell>
          <cell r="NY320">
            <v>4655629.55</v>
          </cell>
          <cell r="NZ320">
            <v>4655629.55</v>
          </cell>
          <cell r="OA320">
            <v>4655629.55</v>
          </cell>
          <cell r="OB320">
            <v>4655629.55</v>
          </cell>
          <cell r="OC320">
            <v>4655629.55</v>
          </cell>
          <cell r="OD320">
            <v>4655629.55</v>
          </cell>
          <cell r="OE320">
            <v>4655629.55</v>
          </cell>
          <cell r="OF320">
            <v>4655629.55</v>
          </cell>
          <cell r="OG320">
            <v>4655629.55</v>
          </cell>
          <cell r="OH320">
            <v>4655629.55</v>
          </cell>
          <cell r="OI320">
            <v>4655629.55</v>
          </cell>
          <cell r="OJ320">
            <v>4655629.55</v>
          </cell>
          <cell r="OK320">
            <v>4655629.55</v>
          </cell>
          <cell r="OL320">
            <v>4655629.55</v>
          </cell>
          <cell r="OM320">
            <v>4655629.55</v>
          </cell>
          <cell r="ON320">
            <v>4655629.55</v>
          </cell>
          <cell r="OO320">
            <v>4655629.55</v>
          </cell>
          <cell r="OP320">
            <v>4655629.55</v>
          </cell>
          <cell r="OQ320">
            <v>4655629.55</v>
          </cell>
          <cell r="OR320">
            <v>4655629.55</v>
          </cell>
          <cell r="OS320">
            <v>4655629.55</v>
          </cell>
          <cell r="OT320">
            <v>4655629.55</v>
          </cell>
          <cell r="OU320">
            <v>4655629.55</v>
          </cell>
          <cell r="OV320">
            <v>4655629.55</v>
          </cell>
          <cell r="OW320">
            <v>4655629.55</v>
          </cell>
          <cell r="OX320">
            <v>4655629.55</v>
          </cell>
          <cell r="OY320">
            <v>4655629.55</v>
          </cell>
          <cell r="OZ320">
            <v>4655629.55</v>
          </cell>
          <cell r="PA320">
            <v>4655629.55</v>
          </cell>
          <cell r="PB320">
            <v>4655629.55</v>
          </cell>
          <cell r="PC320">
            <v>4655629.55</v>
          </cell>
          <cell r="PD320">
            <v>4655629.55</v>
          </cell>
          <cell r="PE320">
            <v>4655629.55</v>
          </cell>
          <cell r="PF320">
            <v>4655629.55</v>
          </cell>
          <cell r="PG320">
            <v>4655629.55</v>
          </cell>
          <cell r="PH320">
            <v>4655629.55</v>
          </cell>
          <cell r="PI320">
            <v>4655629.55</v>
          </cell>
          <cell r="PJ320">
            <v>4655629.55</v>
          </cell>
          <cell r="PK320">
            <v>4655629.55</v>
          </cell>
          <cell r="PL320">
            <v>4655629.55</v>
          </cell>
          <cell r="PM320">
            <v>4655629.55</v>
          </cell>
          <cell r="PN320">
            <v>4655629.55</v>
          </cell>
          <cell r="PO320">
            <v>4655629.55</v>
          </cell>
          <cell r="PP320">
            <v>4655629.55</v>
          </cell>
          <cell r="PQ320">
            <v>4655629.55</v>
          </cell>
          <cell r="PR320">
            <v>4655629.55</v>
          </cell>
          <cell r="PS320">
            <v>4655629.55</v>
          </cell>
          <cell r="PT320">
            <v>4655629.55</v>
          </cell>
          <cell r="PU320">
            <v>4655629.55</v>
          </cell>
          <cell r="PV320">
            <v>4655629.55</v>
          </cell>
          <cell r="PW320">
            <v>4655629.55</v>
          </cell>
          <cell r="PX320">
            <v>4655629.55</v>
          </cell>
          <cell r="PY320">
            <v>4655629.55</v>
          </cell>
          <cell r="PZ320">
            <v>4655629.55</v>
          </cell>
          <cell r="QA320">
            <v>4655629.55</v>
          </cell>
          <cell r="QB320">
            <v>4655629.55</v>
          </cell>
          <cell r="QC320">
            <v>4655629.55</v>
          </cell>
          <cell r="QD320">
            <v>4655629.55</v>
          </cell>
          <cell r="QE320">
            <v>4655629.55</v>
          </cell>
          <cell r="QF320">
            <v>4655629.55</v>
          </cell>
          <cell r="QG320">
            <v>4655629.55</v>
          </cell>
          <cell r="QH320">
            <v>4655629.55</v>
          </cell>
          <cell r="QI320">
            <v>4655629.55</v>
          </cell>
          <cell r="QJ320">
            <v>4655629.55</v>
          </cell>
          <cell r="QK320">
            <v>4655629.55</v>
          </cell>
          <cell r="QL320">
            <v>4655629.55</v>
          </cell>
          <cell r="QM320">
            <v>4655629.55</v>
          </cell>
          <cell r="QN320">
            <v>4655629.55</v>
          </cell>
          <cell r="QO320">
            <v>4655629.55</v>
          </cell>
          <cell r="QP320">
            <v>4655629.55</v>
          </cell>
          <cell r="QQ320">
            <v>4655629.55</v>
          </cell>
          <cell r="QR320">
            <v>4655629.55</v>
          </cell>
          <cell r="QS320">
            <v>4655629.55</v>
          </cell>
          <cell r="QT320">
            <v>4655629.55</v>
          </cell>
          <cell r="QU320">
            <v>4655629.55</v>
          </cell>
          <cell r="QV320">
            <v>4655629.55</v>
          </cell>
          <cell r="QW320">
            <v>4655629.55</v>
          </cell>
          <cell r="QX320">
            <v>4655629.55</v>
          </cell>
          <cell r="QY320">
            <v>4655629.55</v>
          </cell>
          <cell r="QZ320">
            <v>4655629.55</v>
          </cell>
          <cell r="RA320">
            <v>4655629.55</v>
          </cell>
          <cell r="RB320">
            <v>4655629.55</v>
          </cell>
          <cell r="RC320">
            <v>4655629.55</v>
          </cell>
          <cell r="RD320">
            <v>4655629.55</v>
          </cell>
          <cell r="RE320">
            <v>4655629.55</v>
          </cell>
          <cell r="RF320">
            <v>4655629.55</v>
          </cell>
          <cell r="RG320">
            <v>4655629.55</v>
          </cell>
          <cell r="RH320">
            <v>4655629.55</v>
          </cell>
          <cell r="RI320">
            <v>4655629.55</v>
          </cell>
          <cell r="RJ320">
            <v>4655629.55</v>
          </cell>
          <cell r="RK320">
            <v>4655629.55</v>
          </cell>
          <cell r="RL320">
            <v>4655629.55</v>
          </cell>
          <cell r="RM320">
            <v>4655629.55</v>
          </cell>
          <cell r="RN320">
            <v>4655629.55</v>
          </cell>
          <cell r="RO320">
            <v>4655629.55</v>
          </cell>
          <cell r="RP320">
            <v>4655629.55</v>
          </cell>
          <cell r="RQ320">
            <v>4655629.55</v>
          </cell>
          <cell r="RR320">
            <v>4655629.55</v>
          </cell>
          <cell r="RS320">
            <v>4655629.55</v>
          </cell>
        </row>
        <row r="321">
          <cell r="A321" t="str">
            <v>C15020030</v>
          </cell>
          <cell r="HC321">
            <v>150698.95000000001</v>
          </cell>
          <cell r="HD321">
            <v>301712.52</v>
          </cell>
          <cell r="HE321">
            <v>452726.08</v>
          </cell>
          <cell r="HF321">
            <v>603739.65</v>
          </cell>
          <cell r="HG321">
            <v>754753.21</v>
          </cell>
          <cell r="HH321">
            <v>755067.82</v>
          </cell>
          <cell r="HI321">
            <v>755067.82</v>
          </cell>
          <cell r="HJ321">
            <v>755067.82</v>
          </cell>
          <cell r="HK321">
            <v>755067.82</v>
          </cell>
          <cell r="HL321">
            <v>755067.82</v>
          </cell>
          <cell r="HM321">
            <v>755067.82</v>
          </cell>
          <cell r="HN321">
            <v>755067.82</v>
          </cell>
          <cell r="HO321">
            <v>755067.82</v>
          </cell>
          <cell r="HP321">
            <v>755067.82</v>
          </cell>
          <cell r="HQ321">
            <v>755067.82</v>
          </cell>
          <cell r="HR321">
            <v>755067.82</v>
          </cell>
          <cell r="HS321">
            <v>755067.82</v>
          </cell>
          <cell r="HT321">
            <v>755067.82</v>
          </cell>
          <cell r="HU321">
            <v>755067.82</v>
          </cell>
          <cell r="HV321">
            <v>755067.82</v>
          </cell>
          <cell r="HW321">
            <v>755067.82</v>
          </cell>
          <cell r="HX321">
            <v>755067.82</v>
          </cell>
          <cell r="HY321">
            <v>755067.82</v>
          </cell>
          <cell r="HZ321">
            <v>755067.82</v>
          </cell>
          <cell r="IA321">
            <v>755067.82</v>
          </cell>
          <cell r="IB321">
            <v>755067.82</v>
          </cell>
          <cell r="IC321">
            <v>755067.82</v>
          </cell>
          <cell r="ID321">
            <v>755067.82</v>
          </cell>
          <cell r="IE321">
            <v>755067.82</v>
          </cell>
          <cell r="IF321">
            <v>755067.82</v>
          </cell>
          <cell r="IG321">
            <v>755067.82</v>
          </cell>
          <cell r="IH321">
            <v>755067.82</v>
          </cell>
          <cell r="II321">
            <v>755067.82</v>
          </cell>
          <cell r="IJ321">
            <v>755067.82</v>
          </cell>
          <cell r="IK321">
            <v>755067.82</v>
          </cell>
          <cell r="IL321">
            <v>755067.82</v>
          </cell>
          <cell r="IM321">
            <v>755067.82</v>
          </cell>
          <cell r="IN321">
            <v>755067.82</v>
          </cell>
          <cell r="IO321">
            <v>755067.82</v>
          </cell>
          <cell r="IP321">
            <v>755067.82</v>
          </cell>
          <cell r="IQ321">
            <v>755067.82</v>
          </cell>
          <cell r="IR321">
            <v>755067.82</v>
          </cell>
          <cell r="IS321">
            <v>755067.82</v>
          </cell>
          <cell r="IT321">
            <v>755067.82</v>
          </cell>
          <cell r="IU321">
            <v>755067.82</v>
          </cell>
          <cell r="IV321">
            <v>755067.82</v>
          </cell>
          <cell r="IW321">
            <v>755067.82</v>
          </cell>
          <cell r="IX321">
            <v>755067.82</v>
          </cell>
          <cell r="IY321">
            <v>755067.82</v>
          </cell>
          <cell r="IZ321">
            <v>755067.82</v>
          </cell>
          <cell r="JA321">
            <v>755067.82</v>
          </cell>
          <cell r="JB321">
            <v>755067.82</v>
          </cell>
          <cell r="JC321">
            <v>755067.82</v>
          </cell>
          <cell r="JD321">
            <v>755067.82</v>
          </cell>
          <cell r="JE321">
            <v>755067.82</v>
          </cell>
          <cell r="JF321">
            <v>755067.82</v>
          </cell>
          <cell r="JG321">
            <v>755067.82</v>
          </cell>
          <cell r="JH321">
            <v>755067.82</v>
          </cell>
          <cell r="JI321">
            <v>755067.82</v>
          </cell>
          <cell r="JJ321">
            <v>755067.82</v>
          </cell>
          <cell r="JK321">
            <v>755067.82</v>
          </cell>
          <cell r="JL321">
            <v>755067.82</v>
          </cell>
          <cell r="JM321">
            <v>755067.82</v>
          </cell>
          <cell r="JN321">
            <v>755067.82</v>
          </cell>
          <cell r="JO321">
            <v>755067.82</v>
          </cell>
          <cell r="JP321">
            <v>755067.82</v>
          </cell>
          <cell r="JQ321">
            <v>755067.82</v>
          </cell>
          <cell r="JR321">
            <v>755067.82</v>
          </cell>
          <cell r="JS321">
            <v>755067.82</v>
          </cell>
          <cell r="JT321">
            <v>755067.82</v>
          </cell>
          <cell r="JU321">
            <v>755067.82</v>
          </cell>
          <cell r="JV321">
            <v>755067.82</v>
          </cell>
          <cell r="JW321">
            <v>755067.82</v>
          </cell>
          <cell r="JX321">
            <v>755067.82</v>
          </cell>
          <cell r="JY321">
            <v>755067.82</v>
          </cell>
          <cell r="JZ321">
            <v>755067.82</v>
          </cell>
          <cell r="KA321">
            <v>755067.82</v>
          </cell>
          <cell r="KB321">
            <v>755067.82</v>
          </cell>
          <cell r="KC321">
            <v>755067.82</v>
          </cell>
          <cell r="KD321">
            <v>755067.82</v>
          </cell>
          <cell r="KE321">
            <v>755067.82</v>
          </cell>
          <cell r="KF321">
            <v>755067.82</v>
          </cell>
          <cell r="KG321">
            <v>755067.82</v>
          </cell>
          <cell r="KH321">
            <v>755067.82</v>
          </cell>
          <cell r="KI321">
            <v>755067.82</v>
          </cell>
          <cell r="KJ321">
            <v>755067.82</v>
          </cell>
          <cell r="KK321">
            <v>755067.82</v>
          </cell>
          <cell r="KL321">
            <v>755067.82</v>
          </cell>
          <cell r="KM321">
            <v>755067.82</v>
          </cell>
          <cell r="KN321">
            <v>755067.82</v>
          </cell>
          <cell r="KO321">
            <v>755067.82</v>
          </cell>
          <cell r="KP321">
            <v>755067.82</v>
          </cell>
          <cell r="KQ321">
            <v>755067.82</v>
          </cell>
          <cell r="KR321">
            <v>755067.82</v>
          </cell>
          <cell r="KS321">
            <v>755067.82</v>
          </cell>
          <cell r="KT321">
            <v>755067.82</v>
          </cell>
          <cell r="KU321">
            <v>755067.82</v>
          </cell>
          <cell r="KV321">
            <v>755067.82</v>
          </cell>
          <cell r="KW321">
            <v>755067.82</v>
          </cell>
          <cell r="KX321">
            <v>755067.82</v>
          </cell>
          <cell r="KY321">
            <v>755067.82</v>
          </cell>
          <cell r="KZ321">
            <v>755067.82</v>
          </cell>
          <cell r="LA321">
            <v>755067.82</v>
          </cell>
          <cell r="LB321">
            <v>755067.82</v>
          </cell>
          <cell r="LC321">
            <v>755067.82</v>
          </cell>
          <cell r="LD321">
            <v>755067.82</v>
          </cell>
          <cell r="LE321">
            <v>755067.82</v>
          </cell>
          <cell r="LF321">
            <v>755067.82</v>
          </cell>
          <cell r="LG321">
            <v>755067.82</v>
          </cell>
          <cell r="LH321">
            <v>755067.82</v>
          </cell>
          <cell r="LI321">
            <v>755067.82</v>
          </cell>
          <cell r="LJ321">
            <v>755067.82</v>
          </cell>
          <cell r="LK321">
            <v>755067.82</v>
          </cell>
          <cell r="LL321">
            <v>755067.82</v>
          </cell>
          <cell r="LM321">
            <v>755067.82</v>
          </cell>
          <cell r="LN321">
            <v>755067.82</v>
          </cell>
          <cell r="LO321">
            <v>755067.82</v>
          </cell>
          <cell r="LP321">
            <v>755067.82</v>
          </cell>
          <cell r="LQ321">
            <v>755067.82</v>
          </cell>
          <cell r="LR321">
            <v>755067.82</v>
          </cell>
          <cell r="LS321">
            <v>755067.82</v>
          </cell>
          <cell r="LT321">
            <v>755067.82</v>
          </cell>
          <cell r="LU321">
            <v>755067.82</v>
          </cell>
          <cell r="LV321">
            <v>755067.82</v>
          </cell>
          <cell r="LW321">
            <v>755067.82</v>
          </cell>
          <cell r="LX321">
            <v>755067.82</v>
          </cell>
          <cell r="LY321">
            <v>755067.82</v>
          </cell>
          <cell r="LZ321">
            <v>755067.82</v>
          </cell>
          <cell r="MA321">
            <v>755067.82</v>
          </cell>
          <cell r="MB321">
            <v>755067.82</v>
          </cell>
          <cell r="MC321">
            <v>755067.82</v>
          </cell>
          <cell r="MD321">
            <v>755067.82</v>
          </cell>
          <cell r="ME321">
            <v>755067.82</v>
          </cell>
          <cell r="MF321">
            <v>755067.82</v>
          </cell>
          <cell r="MG321">
            <v>755067.82</v>
          </cell>
          <cell r="MH321">
            <v>755067.82</v>
          </cell>
          <cell r="MI321">
            <v>755067.82</v>
          </cell>
          <cell r="MJ321">
            <v>755067.82</v>
          </cell>
          <cell r="MK321">
            <v>755067.82</v>
          </cell>
          <cell r="ML321">
            <v>755067.82</v>
          </cell>
          <cell r="MM321">
            <v>755067.82</v>
          </cell>
          <cell r="MN321">
            <v>755067.82</v>
          </cell>
          <cell r="MO321">
            <v>755067.82</v>
          </cell>
          <cell r="MP321">
            <v>755067.82</v>
          </cell>
          <cell r="MQ321">
            <v>755067.82</v>
          </cell>
          <cell r="MR321">
            <v>755067.82</v>
          </cell>
          <cell r="MS321">
            <v>755067.82</v>
          </cell>
          <cell r="MT321">
            <v>755067.82</v>
          </cell>
          <cell r="MU321">
            <v>755067.82</v>
          </cell>
          <cell r="MV321">
            <v>755067.82</v>
          </cell>
          <cell r="MW321">
            <v>755067.82</v>
          </cell>
          <cell r="MX321">
            <v>755067.82</v>
          </cell>
          <cell r="MY321">
            <v>755067.82</v>
          </cell>
          <cell r="MZ321">
            <v>755067.82</v>
          </cell>
          <cell r="NA321">
            <v>755067.82</v>
          </cell>
          <cell r="NB321">
            <v>755067.82</v>
          </cell>
          <cell r="NC321">
            <v>755067.82</v>
          </cell>
          <cell r="ND321">
            <v>755067.82</v>
          </cell>
          <cell r="NE321">
            <v>755067.82</v>
          </cell>
          <cell r="NF321">
            <v>755067.82</v>
          </cell>
          <cell r="NG321">
            <v>755067.82</v>
          </cell>
          <cell r="NH321">
            <v>755067.82</v>
          </cell>
          <cell r="NI321">
            <v>755067.82</v>
          </cell>
          <cell r="NJ321">
            <v>755067.82</v>
          </cell>
          <cell r="NK321">
            <v>755067.82</v>
          </cell>
          <cell r="NL321">
            <v>755067.82</v>
          </cell>
          <cell r="NM321">
            <v>755067.82</v>
          </cell>
          <cell r="NN321">
            <v>755067.82</v>
          </cell>
          <cell r="NO321">
            <v>755067.82</v>
          </cell>
          <cell r="NP321">
            <v>755067.82</v>
          </cell>
          <cell r="NQ321">
            <v>755067.82</v>
          </cell>
          <cell r="NR321">
            <v>755067.82</v>
          </cell>
          <cell r="NS321">
            <v>755067.82</v>
          </cell>
          <cell r="NT321">
            <v>755067.82</v>
          </cell>
          <cell r="NU321">
            <v>755067.82</v>
          </cell>
          <cell r="NV321">
            <v>755067.82</v>
          </cell>
          <cell r="NW321">
            <v>755067.82</v>
          </cell>
          <cell r="NX321">
            <v>755067.82</v>
          </cell>
          <cell r="NY321">
            <v>755067.82</v>
          </cell>
          <cell r="NZ321">
            <v>755067.82</v>
          </cell>
          <cell r="OA321">
            <v>755067.82</v>
          </cell>
          <cell r="OB321">
            <v>755067.82</v>
          </cell>
          <cell r="OC321">
            <v>755067.82</v>
          </cell>
          <cell r="OD321">
            <v>755067.82</v>
          </cell>
          <cell r="OE321">
            <v>755067.82</v>
          </cell>
          <cell r="OF321">
            <v>755067.82</v>
          </cell>
          <cell r="OG321">
            <v>755067.82</v>
          </cell>
          <cell r="OH321">
            <v>755067.82</v>
          </cell>
          <cell r="OI321">
            <v>755067.82</v>
          </cell>
          <cell r="OJ321">
            <v>755067.82</v>
          </cell>
          <cell r="OK321">
            <v>755067.82</v>
          </cell>
          <cell r="OL321">
            <v>755067.82</v>
          </cell>
          <cell r="OM321">
            <v>755067.82</v>
          </cell>
          <cell r="ON321">
            <v>755067.82</v>
          </cell>
          <cell r="OO321">
            <v>755067.82</v>
          </cell>
          <cell r="OP321">
            <v>755067.82</v>
          </cell>
          <cell r="OQ321">
            <v>755067.82</v>
          </cell>
          <cell r="OR321">
            <v>755067.82</v>
          </cell>
          <cell r="OS321">
            <v>755067.82</v>
          </cell>
          <cell r="OT321">
            <v>755067.82</v>
          </cell>
          <cell r="OU321">
            <v>755067.82</v>
          </cell>
          <cell r="OV321">
            <v>755067.82</v>
          </cell>
          <cell r="OW321">
            <v>755067.82</v>
          </cell>
          <cell r="OX321">
            <v>755067.82</v>
          </cell>
          <cell r="OY321">
            <v>755067.82</v>
          </cell>
          <cell r="OZ321">
            <v>755067.82</v>
          </cell>
          <cell r="PA321">
            <v>755067.82</v>
          </cell>
          <cell r="PB321">
            <v>755067.82</v>
          </cell>
          <cell r="PC321">
            <v>755067.82</v>
          </cell>
          <cell r="PD321">
            <v>755067.82</v>
          </cell>
          <cell r="PE321">
            <v>755067.82</v>
          </cell>
          <cell r="PF321">
            <v>755067.82</v>
          </cell>
          <cell r="PG321">
            <v>755067.82</v>
          </cell>
          <cell r="PH321">
            <v>755067.82</v>
          </cell>
          <cell r="PI321">
            <v>755067.82</v>
          </cell>
          <cell r="PJ321">
            <v>755067.82</v>
          </cell>
          <cell r="PK321">
            <v>755067.82</v>
          </cell>
          <cell r="PL321">
            <v>755067.82</v>
          </cell>
          <cell r="PM321">
            <v>755067.82</v>
          </cell>
          <cell r="PN321">
            <v>755067.82</v>
          </cell>
          <cell r="PO321">
            <v>755067.82</v>
          </cell>
          <cell r="PP321">
            <v>755067.82</v>
          </cell>
          <cell r="PQ321">
            <v>755067.82</v>
          </cell>
          <cell r="PR321">
            <v>755067.82</v>
          </cell>
          <cell r="PS321">
            <v>755067.82</v>
          </cell>
          <cell r="PT321">
            <v>755067.82</v>
          </cell>
          <cell r="PU321">
            <v>755067.82</v>
          </cell>
          <cell r="PV321">
            <v>755067.82</v>
          </cell>
          <cell r="PW321">
            <v>755067.82</v>
          </cell>
          <cell r="PX321">
            <v>755067.82</v>
          </cell>
          <cell r="PY321">
            <v>755067.82</v>
          </cell>
          <cell r="PZ321">
            <v>755067.82</v>
          </cell>
          <cell r="QA321">
            <v>755067.82</v>
          </cell>
          <cell r="QB321">
            <v>755067.82</v>
          </cell>
          <cell r="QC321">
            <v>755067.82</v>
          </cell>
          <cell r="QD321">
            <v>755067.82</v>
          </cell>
          <cell r="QE321">
            <v>755067.82</v>
          </cell>
          <cell r="QF321">
            <v>755067.82</v>
          </cell>
          <cell r="QG321">
            <v>755067.82</v>
          </cell>
          <cell r="QH321">
            <v>755067.82</v>
          </cell>
          <cell r="QI321">
            <v>755067.82</v>
          </cell>
          <cell r="QJ321">
            <v>755067.82</v>
          </cell>
          <cell r="QK321">
            <v>755067.82</v>
          </cell>
          <cell r="QL321">
            <v>755067.82</v>
          </cell>
          <cell r="QM321">
            <v>755067.82</v>
          </cell>
          <cell r="QN321">
            <v>755067.82</v>
          </cell>
          <cell r="QO321">
            <v>755067.82</v>
          </cell>
          <cell r="QP321">
            <v>755067.82</v>
          </cell>
          <cell r="QQ321">
            <v>755067.82</v>
          </cell>
          <cell r="QR321">
            <v>755067.82</v>
          </cell>
          <cell r="QS321">
            <v>755067.82</v>
          </cell>
          <cell r="QT321">
            <v>755067.82</v>
          </cell>
          <cell r="QU321">
            <v>755067.82</v>
          </cell>
          <cell r="QV321">
            <v>755067.82</v>
          </cell>
          <cell r="QW321">
            <v>755067.82</v>
          </cell>
          <cell r="QX321">
            <v>755067.82</v>
          </cell>
          <cell r="QY321">
            <v>755067.82</v>
          </cell>
          <cell r="QZ321">
            <v>755067.82</v>
          </cell>
          <cell r="RA321">
            <v>755067.82</v>
          </cell>
          <cell r="RB321">
            <v>755067.82</v>
          </cell>
          <cell r="RC321">
            <v>755067.82</v>
          </cell>
          <cell r="RD321">
            <v>755067.82</v>
          </cell>
          <cell r="RE321">
            <v>755067.82</v>
          </cell>
          <cell r="RF321">
            <v>755067.82</v>
          </cell>
          <cell r="RG321">
            <v>755067.82</v>
          </cell>
          <cell r="RH321">
            <v>755067.82</v>
          </cell>
          <cell r="RI321">
            <v>755067.82</v>
          </cell>
          <cell r="RJ321">
            <v>755067.82</v>
          </cell>
          <cell r="RK321">
            <v>755067.82</v>
          </cell>
          <cell r="RL321">
            <v>755067.82</v>
          </cell>
          <cell r="RM321">
            <v>755067.82</v>
          </cell>
          <cell r="RN321">
            <v>755067.82</v>
          </cell>
          <cell r="RO321">
            <v>755067.82</v>
          </cell>
          <cell r="RP321">
            <v>755067.82</v>
          </cell>
          <cell r="RQ321">
            <v>755067.82</v>
          </cell>
          <cell r="RR321">
            <v>755067.82</v>
          </cell>
          <cell r="RS321">
            <v>755067.82</v>
          </cell>
        </row>
        <row r="322">
          <cell r="A322" t="str">
            <v>C22010080</v>
          </cell>
          <cell r="HC322">
            <v>52689.85</v>
          </cell>
          <cell r="HD322">
            <v>105489.71</v>
          </cell>
          <cell r="HE322">
            <v>158289.56</v>
          </cell>
          <cell r="HF322">
            <v>211089.41</v>
          </cell>
          <cell r="HG322">
            <v>263889.27</v>
          </cell>
          <cell r="HH322">
            <v>316689.12</v>
          </cell>
          <cell r="HI322">
            <v>369488.98</v>
          </cell>
          <cell r="HJ322">
            <v>369598.98</v>
          </cell>
          <cell r="HK322">
            <v>369598.98</v>
          </cell>
          <cell r="HL322">
            <v>369598.98</v>
          </cell>
          <cell r="HM322">
            <v>369598.98</v>
          </cell>
          <cell r="HN322">
            <v>369598.98</v>
          </cell>
          <cell r="HO322">
            <v>369598.98</v>
          </cell>
          <cell r="HP322">
            <v>369598.98</v>
          </cell>
          <cell r="HQ322">
            <v>369598.98</v>
          </cell>
          <cell r="HR322">
            <v>369598.98</v>
          </cell>
          <cell r="HS322">
            <v>369598.98</v>
          </cell>
          <cell r="HT322">
            <v>369598.98</v>
          </cell>
          <cell r="HU322">
            <v>369598.98</v>
          </cell>
          <cell r="HV322">
            <v>369598.98</v>
          </cell>
          <cell r="HW322">
            <v>369598.98</v>
          </cell>
          <cell r="HX322">
            <v>369598.98</v>
          </cell>
          <cell r="HY322">
            <v>369598.98</v>
          </cell>
          <cell r="HZ322">
            <v>369598.98</v>
          </cell>
          <cell r="IA322">
            <v>369598.98</v>
          </cell>
          <cell r="IB322">
            <v>369598.98</v>
          </cell>
          <cell r="IC322">
            <v>369598.98</v>
          </cell>
          <cell r="ID322">
            <v>369598.98</v>
          </cell>
          <cell r="IE322">
            <v>369598.98</v>
          </cell>
          <cell r="IF322">
            <v>369598.98</v>
          </cell>
          <cell r="IG322">
            <v>369598.98</v>
          </cell>
          <cell r="IH322">
            <v>369598.98</v>
          </cell>
          <cell r="II322">
            <v>369598.98</v>
          </cell>
          <cell r="IJ322">
            <v>369598.98</v>
          </cell>
          <cell r="IK322">
            <v>369598.98</v>
          </cell>
          <cell r="IL322">
            <v>369598.98</v>
          </cell>
          <cell r="IM322">
            <v>369598.98</v>
          </cell>
          <cell r="IN322">
            <v>369598.98</v>
          </cell>
          <cell r="IO322">
            <v>369598.98</v>
          </cell>
          <cell r="IP322">
            <v>369598.98</v>
          </cell>
          <cell r="IQ322">
            <v>369598.98</v>
          </cell>
          <cell r="IR322">
            <v>369598.98</v>
          </cell>
          <cell r="IS322">
            <v>369598.98</v>
          </cell>
          <cell r="IT322">
            <v>369598.98</v>
          </cell>
          <cell r="IU322">
            <v>369598.98</v>
          </cell>
          <cell r="IV322">
            <v>369598.98</v>
          </cell>
          <cell r="IW322">
            <v>369598.98</v>
          </cell>
          <cell r="IX322">
            <v>369598.98</v>
          </cell>
          <cell r="IY322">
            <v>369598.98</v>
          </cell>
          <cell r="IZ322">
            <v>369598.98</v>
          </cell>
          <cell r="JA322">
            <v>369598.98</v>
          </cell>
          <cell r="JB322">
            <v>369598.98</v>
          </cell>
          <cell r="JC322">
            <v>369598.98</v>
          </cell>
          <cell r="JD322">
            <v>369598.98</v>
          </cell>
          <cell r="JE322">
            <v>369598.98</v>
          </cell>
          <cell r="JF322">
            <v>369598.98</v>
          </cell>
          <cell r="JG322">
            <v>369598.98</v>
          </cell>
          <cell r="JH322">
            <v>369598.98</v>
          </cell>
          <cell r="JI322">
            <v>369598.98</v>
          </cell>
          <cell r="JJ322">
            <v>369598.98</v>
          </cell>
          <cell r="JK322">
            <v>369598.98</v>
          </cell>
          <cell r="JL322">
            <v>369598.98</v>
          </cell>
          <cell r="JM322">
            <v>369598.98</v>
          </cell>
          <cell r="JN322">
            <v>369598.98</v>
          </cell>
          <cell r="JO322">
            <v>369598.98</v>
          </cell>
          <cell r="JP322">
            <v>369598.98</v>
          </cell>
          <cell r="JQ322">
            <v>369598.98</v>
          </cell>
          <cell r="JR322">
            <v>369598.98</v>
          </cell>
          <cell r="JS322">
            <v>369598.98</v>
          </cell>
          <cell r="JT322">
            <v>369598.98</v>
          </cell>
          <cell r="JU322">
            <v>369598.98</v>
          </cell>
          <cell r="JV322">
            <v>369598.98</v>
          </cell>
          <cell r="JW322">
            <v>369598.98</v>
          </cell>
          <cell r="JX322">
            <v>369598.98</v>
          </cell>
          <cell r="JY322">
            <v>369598.98</v>
          </cell>
          <cell r="JZ322">
            <v>369598.98</v>
          </cell>
          <cell r="KA322">
            <v>369598.98</v>
          </cell>
          <cell r="KB322">
            <v>369598.98</v>
          </cell>
          <cell r="KC322">
            <v>369598.98</v>
          </cell>
          <cell r="KD322">
            <v>369598.98</v>
          </cell>
          <cell r="KE322">
            <v>369598.98</v>
          </cell>
          <cell r="KF322">
            <v>369598.98</v>
          </cell>
          <cell r="KG322">
            <v>369598.98</v>
          </cell>
          <cell r="KH322">
            <v>369598.98</v>
          </cell>
          <cell r="KI322">
            <v>369598.98</v>
          </cell>
          <cell r="KJ322">
            <v>369598.98</v>
          </cell>
          <cell r="KK322">
            <v>369598.98</v>
          </cell>
          <cell r="KL322">
            <v>369598.98</v>
          </cell>
          <cell r="KM322">
            <v>369598.98</v>
          </cell>
          <cell r="KN322">
            <v>369598.98</v>
          </cell>
          <cell r="KO322">
            <v>369598.98</v>
          </cell>
          <cell r="KP322">
            <v>369598.98</v>
          </cell>
          <cell r="KQ322">
            <v>369598.98</v>
          </cell>
          <cell r="KR322">
            <v>369598.98</v>
          </cell>
          <cell r="KS322">
            <v>369598.98</v>
          </cell>
          <cell r="KT322">
            <v>369598.98</v>
          </cell>
          <cell r="KU322">
            <v>369598.98</v>
          </cell>
          <cell r="KV322">
            <v>369598.98</v>
          </cell>
          <cell r="KW322">
            <v>369598.98</v>
          </cell>
          <cell r="KX322">
            <v>369598.98</v>
          </cell>
          <cell r="KY322">
            <v>369598.98</v>
          </cell>
          <cell r="KZ322">
            <v>369598.98</v>
          </cell>
          <cell r="LA322">
            <v>369598.98</v>
          </cell>
          <cell r="LB322">
            <v>369598.98</v>
          </cell>
          <cell r="LC322">
            <v>369598.98</v>
          </cell>
          <cell r="LD322">
            <v>369598.98</v>
          </cell>
          <cell r="LE322">
            <v>369598.98</v>
          </cell>
          <cell r="LF322">
            <v>369598.98</v>
          </cell>
          <cell r="LG322">
            <v>369598.98</v>
          </cell>
          <cell r="LH322">
            <v>369598.98</v>
          </cell>
          <cell r="LI322">
            <v>369598.98</v>
          </cell>
          <cell r="LJ322">
            <v>369598.98</v>
          </cell>
          <cell r="LK322">
            <v>369598.98</v>
          </cell>
          <cell r="LL322">
            <v>369598.98</v>
          </cell>
          <cell r="LM322">
            <v>369598.98</v>
          </cell>
          <cell r="LN322">
            <v>369598.98</v>
          </cell>
          <cell r="LO322">
            <v>369598.98</v>
          </cell>
          <cell r="LP322">
            <v>369598.98</v>
          </cell>
          <cell r="LQ322">
            <v>369598.98</v>
          </cell>
          <cell r="LR322">
            <v>369598.98</v>
          </cell>
          <cell r="LS322">
            <v>369598.98</v>
          </cell>
          <cell r="LT322">
            <v>369598.98</v>
          </cell>
          <cell r="LU322">
            <v>369598.98</v>
          </cell>
          <cell r="LV322">
            <v>369598.98</v>
          </cell>
          <cell r="LW322">
            <v>369598.98</v>
          </cell>
          <cell r="LX322">
            <v>369598.98</v>
          </cell>
          <cell r="LY322">
            <v>369598.98</v>
          </cell>
          <cell r="LZ322">
            <v>369598.98</v>
          </cell>
          <cell r="MA322">
            <v>369598.98</v>
          </cell>
          <cell r="MB322">
            <v>369598.98</v>
          </cell>
          <cell r="MC322">
            <v>369598.98</v>
          </cell>
          <cell r="MD322">
            <v>369598.98</v>
          </cell>
          <cell r="ME322">
            <v>369598.98</v>
          </cell>
          <cell r="MF322">
            <v>369598.98</v>
          </cell>
          <cell r="MG322">
            <v>369598.98</v>
          </cell>
          <cell r="MH322">
            <v>369598.98</v>
          </cell>
          <cell r="MI322">
            <v>369598.98</v>
          </cell>
          <cell r="MJ322">
            <v>369598.98</v>
          </cell>
          <cell r="MK322">
            <v>369598.98</v>
          </cell>
          <cell r="ML322">
            <v>369598.98</v>
          </cell>
          <cell r="MM322">
            <v>369598.98</v>
          </cell>
          <cell r="MN322">
            <v>369598.98</v>
          </cell>
          <cell r="MO322">
            <v>369598.98</v>
          </cell>
          <cell r="MP322">
            <v>369598.98</v>
          </cell>
          <cell r="MQ322">
            <v>369598.98</v>
          </cell>
          <cell r="MR322">
            <v>369598.98</v>
          </cell>
          <cell r="MS322">
            <v>369598.98</v>
          </cell>
          <cell r="MT322">
            <v>369598.98</v>
          </cell>
          <cell r="MU322">
            <v>369598.98</v>
          </cell>
          <cell r="MV322">
            <v>369598.98</v>
          </cell>
          <cell r="MW322">
            <v>369598.98</v>
          </cell>
          <cell r="MX322">
            <v>369598.98</v>
          </cell>
          <cell r="MY322">
            <v>369598.98</v>
          </cell>
          <cell r="MZ322">
            <v>369598.98</v>
          </cell>
          <cell r="NA322">
            <v>369598.98</v>
          </cell>
          <cell r="NB322">
            <v>369598.98</v>
          </cell>
          <cell r="NC322">
            <v>369598.98</v>
          </cell>
          <cell r="ND322">
            <v>369598.98</v>
          </cell>
          <cell r="NE322">
            <v>369598.98</v>
          </cell>
          <cell r="NF322">
            <v>369598.98</v>
          </cell>
          <cell r="NG322">
            <v>369598.98</v>
          </cell>
          <cell r="NH322">
            <v>369598.98</v>
          </cell>
          <cell r="NI322">
            <v>369598.98</v>
          </cell>
          <cell r="NJ322">
            <v>369598.98</v>
          </cell>
          <cell r="NK322">
            <v>369598.98</v>
          </cell>
          <cell r="NL322">
            <v>369598.98</v>
          </cell>
          <cell r="NM322">
            <v>369598.98</v>
          </cell>
          <cell r="NN322">
            <v>369598.98</v>
          </cell>
          <cell r="NO322">
            <v>369598.98</v>
          </cell>
          <cell r="NP322">
            <v>369598.98</v>
          </cell>
          <cell r="NQ322">
            <v>369598.98</v>
          </cell>
          <cell r="NR322">
            <v>369598.98</v>
          </cell>
          <cell r="NS322">
            <v>369598.98</v>
          </cell>
          <cell r="NT322">
            <v>369598.98</v>
          </cell>
          <cell r="NU322">
            <v>369598.98</v>
          </cell>
          <cell r="NV322">
            <v>369598.98</v>
          </cell>
          <cell r="NW322">
            <v>369598.98</v>
          </cell>
          <cell r="NX322">
            <v>369598.98</v>
          </cell>
          <cell r="NY322">
            <v>369598.98</v>
          </cell>
          <cell r="NZ322">
            <v>369598.98</v>
          </cell>
          <cell r="OA322">
            <v>369598.98</v>
          </cell>
          <cell r="OB322">
            <v>369598.98</v>
          </cell>
          <cell r="OC322">
            <v>369598.98</v>
          </cell>
          <cell r="OD322">
            <v>369598.98</v>
          </cell>
          <cell r="OE322">
            <v>369598.98</v>
          </cell>
          <cell r="OF322">
            <v>369598.98</v>
          </cell>
          <cell r="OG322">
            <v>369598.98</v>
          </cell>
          <cell r="OH322">
            <v>369598.98</v>
          </cell>
          <cell r="OI322">
            <v>369598.98</v>
          </cell>
          <cell r="OJ322">
            <v>369598.98</v>
          </cell>
          <cell r="OK322">
            <v>369598.98</v>
          </cell>
          <cell r="OL322">
            <v>369598.98</v>
          </cell>
          <cell r="OM322">
            <v>369598.98</v>
          </cell>
          <cell r="ON322">
            <v>369598.98</v>
          </cell>
          <cell r="OO322">
            <v>369598.98</v>
          </cell>
          <cell r="OP322">
            <v>369598.98</v>
          </cell>
          <cell r="OQ322">
            <v>369598.98</v>
          </cell>
          <cell r="OR322">
            <v>369598.98</v>
          </cell>
          <cell r="OS322">
            <v>369598.98</v>
          </cell>
          <cell r="OT322">
            <v>369598.98</v>
          </cell>
          <cell r="OU322">
            <v>369598.98</v>
          </cell>
          <cell r="OV322">
            <v>369598.98</v>
          </cell>
          <cell r="OW322">
            <v>369598.98</v>
          </cell>
          <cell r="OX322">
            <v>369598.98</v>
          </cell>
          <cell r="OY322">
            <v>369598.98</v>
          </cell>
          <cell r="OZ322">
            <v>369598.98</v>
          </cell>
          <cell r="PA322">
            <v>369598.98</v>
          </cell>
          <cell r="PB322">
            <v>369598.98</v>
          </cell>
          <cell r="PC322">
            <v>369598.98</v>
          </cell>
          <cell r="PD322">
            <v>369598.98</v>
          </cell>
          <cell r="PE322">
            <v>369598.98</v>
          </cell>
          <cell r="PF322">
            <v>369598.98</v>
          </cell>
          <cell r="PG322">
            <v>369598.98</v>
          </cell>
          <cell r="PH322">
            <v>369598.98</v>
          </cell>
          <cell r="PI322">
            <v>369598.98</v>
          </cell>
          <cell r="PJ322">
            <v>369598.98</v>
          </cell>
          <cell r="PK322">
            <v>369598.98</v>
          </cell>
          <cell r="PL322">
            <v>369598.98</v>
          </cell>
          <cell r="PM322">
            <v>369598.98</v>
          </cell>
          <cell r="PN322">
            <v>369598.98</v>
          </cell>
          <cell r="PO322">
            <v>369598.98</v>
          </cell>
          <cell r="PP322">
            <v>369598.98</v>
          </cell>
          <cell r="PQ322">
            <v>369598.98</v>
          </cell>
          <cell r="PR322">
            <v>369598.98</v>
          </cell>
          <cell r="PS322">
            <v>369598.98</v>
          </cell>
          <cell r="PT322">
            <v>369598.98</v>
          </cell>
          <cell r="PU322">
            <v>369598.98</v>
          </cell>
          <cell r="PV322">
            <v>369598.98</v>
          </cell>
          <cell r="PW322">
            <v>369598.98</v>
          </cell>
          <cell r="PX322">
            <v>369598.98</v>
          </cell>
          <cell r="PY322">
            <v>369598.98</v>
          </cell>
          <cell r="PZ322">
            <v>369598.98</v>
          </cell>
          <cell r="QA322">
            <v>369598.98</v>
          </cell>
          <cell r="QB322">
            <v>369598.98</v>
          </cell>
          <cell r="QC322">
            <v>369598.98</v>
          </cell>
          <cell r="QD322">
            <v>369598.98</v>
          </cell>
          <cell r="QE322">
            <v>369598.98</v>
          </cell>
          <cell r="QF322">
            <v>369598.98</v>
          </cell>
          <cell r="QG322">
            <v>369598.98</v>
          </cell>
          <cell r="QH322">
            <v>369598.98</v>
          </cell>
          <cell r="QI322">
            <v>369598.98</v>
          </cell>
          <cell r="QJ322">
            <v>369598.98</v>
          </cell>
          <cell r="QK322">
            <v>369598.98</v>
          </cell>
          <cell r="QL322">
            <v>369598.98</v>
          </cell>
          <cell r="QM322">
            <v>369598.98</v>
          </cell>
          <cell r="QN322">
            <v>369598.98</v>
          </cell>
          <cell r="QO322">
            <v>369598.98</v>
          </cell>
          <cell r="QP322">
            <v>369598.98</v>
          </cell>
          <cell r="QQ322">
            <v>369598.98</v>
          </cell>
          <cell r="QR322">
            <v>369598.98</v>
          </cell>
          <cell r="QS322">
            <v>369598.98</v>
          </cell>
          <cell r="QT322">
            <v>369598.98</v>
          </cell>
          <cell r="QU322">
            <v>369598.98</v>
          </cell>
          <cell r="QV322">
            <v>369598.98</v>
          </cell>
          <cell r="QW322">
            <v>369598.98</v>
          </cell>
          <cell r="QX322">
            <v>369598.98</v>
          </cell>
          <cell r="QY322">
            <v>369598.98</v>
          </cell>
          <cell r="QZ322">
            <v>369598.98</v>
          </cell>
          <cell r="RA322">
            <v>369598.98</v>
          </cell>
          <cell r="RB322">
            <v>369598.98</v>
          </cell>
          <cell r="RC322">
            <v>369598.98</v>
          </cell>
          <cell r="RD322">
            <v>369598.98</v>
          </cell>
          <cell r="RE322">
            <v>369598.98</v>
          </cell>
          <cell r="RF322">
            <v>369598.98</v>
          </cell>
          <cell r="RG322">
            <v>369598.98</v>
          </cell>
          <cell r="RH322">
            <v>369598.98</v>
          </cell>
          <cell r="RI322">
            <v>369598.98</v>
          </cell>
          <cell r="RJ322">
            <v>369598.98</v>
          </cell>
          <cell r="RK322">
            <v>369598.98</v>
          </cell>
          <cell r="RL322">
            <v>369598.98</v>
          </cell>
          <cell r="RM322">
            <v>369598.98</v>
          </cell>
          <cell r="RN322">
            <v>369598.98</v>
          </cell>
          <cell r="RO322">
            <v>369598.98</v>
          </cell>
          <cell r="RP322">
            <v>369598.98</v>
          </cell>
          <cell r="RQ322">
            <v>369598.98</v>
          </cell>
          <cell r="RR322">
            <v>369598.98</v>
          </cell>
          <cell r="RS322">
            <v>369598.98</v>
          </cell>
        </row>
        <row r="323">
          <cell r="A323" t="str">
            <v>C22030100</v>
          </cell>
          <cell r="HC323">
            <v>356641.27</v>
          </cell>
          <cell r="HD323">
            <v>714027.1</v>
          </cell>
          <cell r="HE323">
            <v>1071412.93</v>
          </cell>
          <cell r="HF323">
            <v>1428798.75</v>
          </cell>
          <cell r="HG323">
            <v>1786184.58</v>
          </cell>
          <cell r="HH323">
            <v>2143570.41</v>
          </cell>
          <cell r="HI323">
            <v>2500956.23</v>
          </cell>
          <cell r="HJ323">
            <v>2858342.06</v>
          </cell>
          <cell r="HK323">
            <v>3215727.89</v>
          </cell>
          <cell r="HL323">
            <v>3573113.71</v>
          </cell>
          <cell r="HM323">
            <v>3930499.54</v>
          </cell>
          <cell r="HN323">
            <v>4287885.37</v>
          </cell>
          <cell r="HO323">
            <v>4645271.1900000004</v>
          </cell>
          <cell r="HP323">
            <v>5002657.0199999996</v>
          </cell>
          <cell r="HQ323">
            <v>5360042.8499999996</v>
          </cell>
          <cell r="HR323">
            <v>5717428.6699999999</v>
          </cell>
          <cell r="HS323">
            <v>6074814.5</v>
          </cell>
          <cell r="HT323">
            <v>6432200.3300000001</v>
          </cell>
          <cell r="HU323">
            <v>6789586.1500000004</v>
          </cell>
          <cell r="HV323">
            <v>7146971.9800000004</v>
          </cell>
          <cell r="HW323">
            <v>7504357.8099999996</v>
          </cell>
          <cell r="HX323">
            <v>7861743.6299999999</v>
          </cell>
          <cell r="HY323">
            <v>8219129.46</v>
          </cell>
          <cell r="HZ323">
            <v>8576515.2899999991</v>
          </cell>
          <cell r="IA323">
            <v>8933901.1099999994</v>
          </cell>
          <cell r="IB323">
            <v>9291286.9399999995</v>
          </cell>
          <cell r="IC323">
            <v>9648672.7699999996</v>
          </cell>
          <cell r="ID323">
            <v>10006058.59</v>
          </cell>
          <cell r="IE323">
            <v>10363444.42</v>
          </cell>
          <cell r="IF323">
            <v>10720830.25</v>
          </cell>
          <cell r="IG323">
            <v>10721574.800000001</v>
          </cell>
          <cell r="IH323">
            <v>10721574.800000001</v>
          </cell>
          <cell r="II323">
            <v>10721574.800000001</v>
          </cell>
          <cell r="IJ323">
            <v>10721574.800000001</v>
          </cell>
          <cell r="IK323">
            <v>10721574.800000001</v>
          </cell>
          <cell r="IL323">
            <v>10721574.800000001</v>
          </cell>
          <cell r="IM323">
            <v>10721574.800000001</v>
          </cell>
          <cell r="IN323">
            <v>10721574.800000001</v>
          </cell>
          <cell r="IO323">
            <v>10721574.800000001</v>
          </cell>
          <cell r="IP323">
            <v>10721574.800000001</v>
          </cell>
          <cell r="IQ323">
            <v>10721574.800000001</v>
          </cell>
          <cell r="IR323">
            <v>10721574.800000001</v>
          </cell>
          <cell r="IS323">
            <v>10721574.800000001</v>
          </cell>
          <cell r="IT323">
            <v>10721574.800000001</v>
          </cell>
          <cell r="IU323">
            <v>10721574.800000001</v>
          </cell>
          <cell r="IV323">
            <v>10721574.800000001</v>
          </cell>
          <cell r="IW323">
            <v>10721574.800000001</v>
          </cell>
          <cell r="IX323">
            <v>10721574.800000001</v>
          </cell>
          <cell r="IY323">
            <v>10721574.800000001</v>
          </cell>
          <cell r="IZ323">
            <v>10721574.800000001</v>
          </cell>
          <cell r="JA323">
            <v>10721574.800000001</v>
          </cell>
          <cell r="JB323">
            <v>10721574.800000001</v>
          </cell>
          <cell r="JC323">
            <v>10721574.800000001</v>
          </cell>
          <cell r="JD323">
            <v>10721574.800000001</v>
          </cell>
          <cell r="JE323">
            <v>10721574.800000001</v>
          </cell>
          <cell r="JF323">
            <v>10721574.800000001</v>
          </cell>
          <cell r="JG323">
            <v>10721574.800000001</v>
          </cell>
          <cell r="JH323">
            <v>10721574.800000001</v>
          </cell>
          <cell r="JI323">
            <v>10721574.800000001</v>
          </cell>
          <cell r="JJ323">
            <v>10721574.800000001</v>
          </cell>
          <cell r="JK323">
            <v>10721574.800000001</v>
          </cell>
          <cell r="JL323">
            <v>10721574.800000001</v>
          </cell>
          <cell r="JM323">
            <v>10721574.800000001</v>
          </cell>
          <cell r="JN323">
            <v>10721574.800000001</v>
          </cell>
          <cell r="JO323">
            <v>10721574.800000001</v>
          </cell>
          <cell r="JP323">
            <v>10721574.800000001</v>
          </cell>
          <cell r="JQ323">
            <v>10721574.800000001</v>
          </cell>
          <cell r="JR323">
            <v>10721574.800000001</v>
          </cell>
          <cell r="JS323">
            <v>10721574.800000001</v>
          </cell>
          <cell r="JT323">
            <v>10721574.800000001</v>
          </cell>
          <cell r="JU323">
            <v>10721574.800000001</v>
          </cell>
          <cell r="JV323">
            <v>10721574.800000001</v>
          </cell>
          <cell r="JW323">
            <v>10721574.800000001</v>
          </cell>
          <cell r="JX323">
            <v>10721574.800000001</v>
          </cell>
          <cell r="JY323">
            <v>10721574.800000001</v>
          </cell>
          <cell r="JZ323">
            <v>10721574.800000001</v>
          </cell>
          <cell r="KA323">
            <v>10721574.800000001</v>
          </cell>
          <cell r="KB323">
            <v>10721574.800000001</v>
          </cell>
          <cell r="KC323">
            <v>10721574.800000001</v>
          </cell>
          <cell r="KD323">
            <v>10721574.800000001</v>
          </cell>
          <cell r="KE323">
            <v>10721574.800000001</v>
          </cell>
          <cell r="KF323">
            <v>10721574.800000001</v>
          </cell>
          <cell r="KG323">
            <v>10721574.800000001</v>
          </cell>
          <cell r="KH323">
            <v>10721574.800000001</v>
          </cell>
          <cell r="KI323">
            <v>10721574.800000001</v>
          </cell>
          <cell r="KJ323">
            <v>10721574.800000001</v>
          </cell>
          <cell r="KK323">
            <v>10721574.800000001</v>
          </cell>
          <cell r="KL323">
            <v>10721574.800000001</v>
          </cell>
          <cell r="KM323">
            <v>10721574.800000001</v>
          </cell>
          <cell r="KN323">
            <v>10721574.800000001</v>
          </cell>
          <cell r="KO323">
            <v>10721574.800000001</v>
          </cell>
          <cell r="KP323">
            <v>10721574.800000001</v>
          </cell>
          <cell r="KQ323">
            <v>10721574.800000001</v>
          </cell>
          <cell r="KR323">
            <v>10721574.800000001</v>
          </cell>
          <cell r="KS323">
            <v>10721574.800000001</v>
          </cell>
          <cell r="KT323">
            <v>10721574.800000001</v>
          </cell>
          <cell r="KU323">
            <v>10721574.800000001</v>
          </cell>
          <cell r="KV323">
            <v>10721574.800000001</v>
          </cell>
          <cell r="KW323">
            <v>10721574.800000001</v>
          </cell>
          <cell r="KX323">
            <v>10721574.800000001</v>
          </cell>
          <cell r="KY323">
            <v>10721574.800000001</v>
          </cell>
          <cell r="KZ323">
            <v>10721574.800000001</v>
          </cell>
          <cell r="LA323">
            <v>10721574.800000001</v>
          </cell>
          <cell r="LB323">
            <v>10721574.800000001</v>
          </cell>
          <cell r="LC323">
            <v>10721574.800000001</v>
          </cell>
          <cell r="LD323">
            <v>10721574.800000001</v>
          </cell>
          <cell r="LE323">
            <v>10721574.800000001</v>
          </cell>
          <cell r="LF323">
            <v>10721574.800000001</v>
          </cell>
          <cell r="LG323">
            <v>10721574.800000001</v>
          </cell>
          <cell r="LH323">
            <v>10721574.800000001</v>
          </cell>
          <cell r="LI323">
            <v>10721574.800000001</v>
          </cell>
          <cell r="LJ323">
            <v>10721574.800000001</v>
          </cell>
          <cell r="LK323">
            <v>10721574.800000001</v>
          </cell>
          <cell r="LL323">
            <v>10721574.800000001</v>
          </cell>
          <cell r="LM323">
            <v>10721574.800000001</v>
          </cell>
          <cell r="LN323">
            <v>10721574.800000001</v>
          </cell>
          <cell r="LO323">
            <v>10721574.800000001</v>
          </cell>
          <cell r="LP323">
            <v>10721574.800000001</v>
          </cell>
          <cell r="LQ323">
            <v>10721574.800000001</v>
          </cell>
          <cell r="LR323">
            <v>10721574.800000001</v>
          </cell>
          <cell r="LS323">
            <v>10721574.800000001</v>
          </cell>
          <cell r="LT323">
            <v>10721574.800000001</v>
          </cell>
          <cell r="LU323">
            <v>10721574.800000001</v>
          </cell>
          <cell r="LV323">
            <v>10721574.800000001</v>
          </cell>
          <cell r="LW323">
            <v>10721574.800000001</v>
          </cell>
          <cell r="LX323">
            <v>10721574.800000001</v>
          </cell>
          <cell r="LY323">
            <v>10721574.800000001</v>
          </cell>
          <cell r="LZ323">
            <v>10721574.800000001</v>
          </cell>
          <cell r="MA323">
            <v>10721574.800000001</v>
          </cell>
          <cell r="MB323">
            <v>10721574.800000001</v>
          </cell>
          <cell r="MC323">
            <v>10721574.800000001</v>
          </cell>
          <cell r="MD323">
            <v>10721574.800000001</v>
          </cell>
          <cell r="ME323">
            <v>10721574.800000001</v>
          </cell>
          <cell r="MF323">
            <v>10721574.800000001</v>
          </cell>
          <cell r="MG323">
            <v>10721574.800000001</v>
          </cell>
          <cell r="MH323">
            <v>10721574.800000001</v>
          </cell>
          <cell r="MI323">
            <v>10721574.800000001</v>
          </cell>
          <cell r="MJ323">
            <v>10721574.800000001</v>
          </cell>
          <cell r="MK323">
            <v>10721574.800000001</v>
          </cell>
          <cell r="ML323">
            <v>10721574.800000001</v>
          </cell>
          <cell r="MM323">
            <v>10721574.800000001</v>
          </cell>
          <cell r="MN323">
            <v>10721574.800000001</v>
          </cell>
          <cell r="MO323">
            <v>10721574.800000001</v>
          </cell>
          <cell r="MP323">
            <v>10721574.800000001</v>
          </cell>
          <cell r="MQ323">
            <v>10721574.800000001</v>
          </cell>
          <cell r="MR323">
            <v>10721574.800000001</v>
          </cell>
          <cell r="MS323">
            <v>10721574.800000001</v>
          </cell>
          <cell r="MT323">
            <v>10721574.800000001</v>
          </cell>
          <cell r="MU323">
            <v>10721574.800000001</v>
          </cell>
          <cell r="MV323">
            <v>10721574.800000001</v>
          </cell>
          <cell r="MW323">
            <v>10721574.800000001</v>
          </cell>
          <cell r="MX323">
            <v>10721574.800000001</v>
          </cell>
          <cell r="MY323">
            <v>10721574.800000001</v>
          </cell>
          <cell r="MZ323">
            <v>10721574.800000001</v>
          </cell>
          <cell r="NA323">
            <v>10721574.800000001</v>
          </cell>
          <cell r="NB323">
            <v>10721574.800000001</v>
          </cell>
          <cell r="NC323">
            <v>10721574.800000001</v>
          </cell>
          <cell r="ND323">
            <v>10721574.800000001</v>
          </cell>
          <cell r="NE323">
            <v>10721574.800000001</v>
          </cell>
          <cell r="NF323">
            <v>10721574.800000001</v>
          </cell>
          <cell r="NG323">
            <v>10721574.800000001</v>
          </cell>
          <cell r="NH323">
            <v>10721574.800000001</v>
          </cell>
          <cell r="NI323">
            <v>10721574.800000001</v>
          </cell>
          <cell r="NJ323">
            <v>10721574.800000001</v>
          </cell>
          <cell r="NK323">
            <v>10721574.800000001</v>
          </cell>
          <cell r="NL323">
            <v>10721574.800000001</v>
          </cell>
          <cell r="NM323">
            <v>10721574.800000001</v>
          </cell>
          <cell r="NN323">
            <v>10721574.800000001</v>
          </cell>
          <cell r="NO323">
            <v>10721574.800000001</v>
          </cell>
          <cell r="NP323">
            <v>10721574.800000001</v>
          </cell>
          <cell r="NQ323">
            <v>10721574.800000001</v>
          </cell>
          <cell r="NR323">
            <v>10721574.800000001</v>
          </cell>
          <cell r="NS323">
            <v>10721574.800000001</v>
          </cell>
          <cell r="NT323">
            <v>10721574.800000001</v>
          </cell>
          <cell r="NU323">
            <v>10721574.800000001</v>
          </cell>
          <cell r="NV323">
            <v>10721574.800000001</v>
          </cell>
          <cell r="NW323">
            <v>10721574.800000001</v>
          </cell>
          <cell r="NX323">
            <v>10721574.800000001</v>
          </cell>
          <cell r="NY323">
            <v>10721574.800000001</v>
          </cell>
          <cell r="NZ323">
            <v>10721574.800000001</v>
          </cell>
          <cell r="OA323">
            <v>10721574.800000001</v>
          </cell>
          <cell r="OB323">
            <v>10721574.800000001</v>
          </cell>
          <cell r="OC323">
            <v>10721574.800000001</v>
          </cell>
          <cell r="OD323">
            <v>10721574.800000001</v>
          </cell>
          <cell r="OE323">
            <v>10721574.800000001</v>
          </cell>
          <cell r="OF323">
            <v>10721574.800000001</v>
          </cell>
          <cell r="OG323">
            <v>10721574.800000001</v>
          </cell>
          <cell r="OH323">
            <v>10721574.800000001</v>
          </cell>
          <cell r="OI323">
            <v>10721574.800000001</v>
          </cell>
          <cell r="OJ323">
            <v>10721574.800000001</v>
          </cell>
          <cell r="OK323">
            <v>10721574.800000001</v>
          </cell>
          <cell r="OL323">
            <v>10721574.800000001</v>
          </cell>
          <cell r="OM323">
            <v>10721574.800000001</v>
          </cell>
          <cell r="ON323">
            <v>10721574.800000001</v>
          </cell>
          <cell r="OO323">
            <v>10721574.800000001</v>
          </cell>
          <cell r="OP323">
            <v>10721574.800000001</v>
          </cell>
          <cell r="OQ323">
            <v>10721574.800000001</v>
          </cell>
          <cell r="OR323">
            <v>10721574.800000001</v>
          </cell>
          <cell r="OS323">
            <v>10721574.800000001</v>
          </cell>
          <cell r="OT323">
            <v>10721574.800000001</v>
          </cell>
          <cell r="OU323">
            <v>10721574.800000001</v>
          </cell>
          <cell r="OV323">
            <v>10721574.800000001</v>
          </cell>
          <cell r="OW323">
            <v>10721574.800000001</v>
          </cell>
          <cell r="OX323">
            <v>10721574.800000001</v>
          </cell>
          <cell r="OY323">
            <v>10721574.800000001</v>
          </cell>
          <cell r="OZ323">
            <v>10721574.800000001</v>
          </cell>
          <cell r="PA323">
            <v>10721574.800000001</v>
          </cell>
          <cell r="PB323">
            <v>10721574.800000001</v>
          </cell>
          <cell r="PC323">
            <v>10721574.800000001</v>
          </cell>
          <cell r="PD323">
            <v>10721574.800000001</v>
          </cell>
          <cell r="PE323">
            <v>10721574.800000001</v>
          </cell>
          <cell r="PF323">
            <v>10721574.800000001</v>
          </cell>
          <cell r="PG323">
            <v>10721574.800000001</v>
          </cell>
          <cell r="PH323">
            <v>10721574.800000001</v>
          </cell>
          <cell r="PI323">
            <v>10721574.800000001</v>
          </cell>
          <cell r="PJ323">
            <v>10721574.800000001</v>
          </cell>
          <cell r="PK323">
            <v>10721574.800000001</v>
          </cell>
          <cell r="PL323">
            <v>10721574.800000001</v>
          </cell>
          <cell r="PM323">
            <v>10721574.800000001</v>
          </cell>
          <cell r="PN323">
            <v>10721574.800000001</v>
          </cell>
          <cell r="PO323">
            <v>10721574.800000001</v>
          </cell>
          <cell r="PP323">
            <v>10721574.800000001</v>
          </cell>
          <cell r="PQ323">
            <v>10721574.800000001</v>
          </cell>
          <cell r="PR323">
            <v>10721574.800000001</v>
          </cell>
          <cell r="PS323">
            <v>10721574.800000001</v>
          </cell>
          <cell r="PT323">
            <v>10721574.800000001</v>
          </cell>
          <cell r="PU323">
            <v>10721574.800000001</v>
          </cell>
          <cell r="PV323">
            <v>10721574.800000001</v>
          </cell>
          <cell r="PW323">
            <v>10721574.800000001</v>
          </cell>
          <cell r="PX323">
            <v>10721574.800000001</v>
          </cell>
          <cell r="PY323">
            <v>10721574.800000001</v>
          </cell>
          <cell r="PZ323">
            <v>10721574.800000001</v>
          </cell>
          <cell r="QA323">
            <v>10721574.800000001</v>
          </cell>
          <cell r="QB323">
            <v>10721574.800000001</v>
          </cell>
          <cell r="QC323">
            <v>10721574.800000001</v>
          </cell>
          <cell r="QD323">
            <v>10721574.800000001</v>
          </cell>
          <cell r="QE323">
            <v>10721574.800000001</v>
          </cell>
          <cell r="QF323">
            <v>10721574.800000001</v>
          </cell>
          <cell r="QG323">
            <v>10721574.800000001</v>
          </cell>
          <cell r="QH323">
            <v>10721574.800000001</v>
          </cell>
          <cell r="QI323">
            <v>10721574.800000001</v>
          </cell>
          <cell r="QJ323">
            <v>10721574.800000001</v>
          </cell>
          <cell r="QK323">
            <v>10721574.800000001</v>
          </cell>
          <cell r="QL323">
            <v>10721574.800000001</v>
          </cell>
          <cell r="QM323">
            <v>10721574.800000001</v>
          </cell>
          <cell r="QN323">
            <v>10721574.800000001</v>
          </cell>
          <cell r="QO323">
            <v>10721574.800000001</v>
          </cell>
          <cell r="QP323">
            <v>10721574.800000001</v>
          </cell>
          <cell r="QQ323">
            <v>10721574.800000001</v>
          </cell>
          <cell r="QR323">
            <v>10721574.800000001</v>
          </cell>
          <cell r="QS323">
            <v>10721574.800000001</v>
          </cell>
          <cell r="QT323">
            <v>10721574.800000001</v>
          </cell>
          <cell r="QU323">
            <v>10721574.800000001</v>
          </cell>
          <cell r="QV323">
            <v>10721574.800000001</v>
          </cell>
          <cell r="QW323">
            <v>10721574.800000001</v>
          </cell>
          <cell r="QX323">
            <v>10721574.800000001</v>
          </cell>
          <cell r="QY323">
            <v>10721574.800000001</v>
          </cell>
          <cell r="QZ323">
            <v>10721574.800000001</v>
          </cell>
          <cell r="RA323">
            <v>10721574.800000001</v>
          </cell>
          <cell r="RB323">
            <v>10721574.800000001</v>
          </cell>
          <cell r="RC323">
            <v>10721574.800000001</v>
          </cell>
          <cell r="RD323">
            <v>10721574.800000001</v>
          </cell>
          <cell r="RE323">
            <v>10721574.800000001</v>
          </cell>
          <cell r="RF323">
            <v>10721574.800000001</v>
          </cell>
          <cell r="RG323">
            <v>10721574.800000001</v>
          </cell>
          <cell r="RH323">
            <v>10721574.800000001</v>
          </cell>
          <cell r="RI323">
            <v>10721574.800000001</v>
          </cell>
          <cell r="RJ323">
            <v>10721574.800000001</v>
          </cell>
          <cell r="RK323">
            <v>10721574.800000001</v>
          </cell>
          <cell r="RL323">
            <v>10721574.800000001</v>
          </cell>
          <cell r="RM323">
            <v>10721574.800000001</v>
          </cell>
          <cell r="RN323">
            <v>10721574.800000001</v>
          </cell>
          <cell r="RO323">
            <v>10721574.800000001</v>
          </cell>
          <cell r="RP323">
            <v>10721574.800000001</v>
          </cell>
          <cell r="RQ323">
            <v>10721574.800000001</v>
          </cell>
          <cell r="RR323">
            <v>10721574.800000001</v>
          </cell>
          <cell r="RS323">
            <v>10721574.800000001</v>
          </cell>
        </row>
        <row r="324">
          <cell r="A324" t="str">
            <v>C26030075</v>
          </cell>
          <cell r="HC324">
            <v>31681.11</v>
          </cell>
          <cell r="HD324">
            <v>63428.35</v>
          </cell>
          <cell r="HE324">
            <v>95175.6</v>
          </cell>
          <cell r="HF324">
            <v>126922.85</v>
          </cell>
          <cell r="HG324">
            <v>158670.09</v>
          </cell>
          <cell r="HH324">
            <v>190417.34</v>
          </cell>
          <cell r="HI324">
            <v>222164.59</v>
          </cell>
          <cell r="HJ324">
            <v>253911.84</v>
          </cell>
          <cell r="HK324">
            <v>285659.08</v>
          </cell>
          <cell r="HL324">
            <v>317406.33</v>
          </cell>
          <cell r="HM324">
            <v>317472.46999999997</v>
          </cell>
          <cell r="HN324">
            <v>317472.46999999997</v>
          </cell>
          <cell r="HO324">
            <v>317472.46999999997</v>
          </cell>
          <cell r="HP324">
            <v>317472.46999999997</v>
          </cell>
          <cell r="HQ324">
            <v>317472.46999999997</v>
          </cell>
          <cell r="HR324">
            <v>317472.46999999997</v>
          </cell>
          <cell r="HS324">
            <v>317472.46999999997</v>
          </cell>
          <cell r="HT324">
            <v>317472.46999999997</v>
          </cell>
          <cell r="HU324">
            <v>317472.46999999997</v>
          </cell>
          <cell r="HV324">
            <v>317472.46999999997</v>
          </cell>
          <cell r="HW324">
            <v>317472.46999999997</v>
          </cell>
          <cell r="HX324">
            <v>317472.46999999997</v>
          </cell>
          <cell r="HY324">
            <v>317472.46999999997</v>
          </cell>
          <cell r="HZ324">
            <v>317472.46999999997</v>
          </cell>
          <cell r="IA324">
            <v>317472.46999999997</v>
          </cell>
          <cell r="IB324">
            <v>317472.46999999997</v>
          </cell>
          <cell r="IC324">
            <v>317472.46999999997</v>
          </cell>
          <cell r="ID324">
            <v>317472.46999999997</v>
          </cell>
          <cell r="IE324">
            <v>317472.46999999997</v>
          </cell>
          <cell r="IF324">
            <v>317472.46999999997</v>
          </cell>
          <cell r="IG324">
            <v>317472.46999999997</v>
          </cell>
          <cell r="IH324">
            <v>317472.46999999997</v>
          </cell>
          <cell r="II324">
            <v>317472.46999999997</v>
          </cell>
          <cell r="IJ324">
            <v>317472.46999999997</v>
          </cell>
          <cell r="IK324">
            <v>317472.46999999997</v>
          </cell>
          <cell r="IL324">
            <v>317472.46999999997</v>
          </cell>
          <cell r="IM324">
            <v>317472.46999999997</v>
          </cell>
          <cell r="IN324">
            <v>317472.46999999997</v>
          </cell>
          <cell r="IO324">
            <v>317472.46999999997</v>
          </cell>
          <cell r="IP324">
            <v>317472.46999999997</v>
          </cell>
          <cell r="IQ324">
            <v>317472.46999999997</v>
          </cell>
          <cell r="IR324">
            <v>317472.46999999997</v>
          </cell>
          <cell r="IS324">
            <v>317472.46999999997</v>
          </cell>
          <cell r="IT324">
            <v>317472.46999999997</v>
          </cell>
          <cell r="IU324">
            <v>317472.46999999997</v>
          </cell>
          <cell r="IV324">
            <v>317472.46999999997</v>
          </cell>
          <cell r="IW324">
            <v>317472.46999999997</v>
          </cell>
          <cell r="IX324">
            <v>317472.46999999997</v>
          </cell>
          <cell r="IY324">
            <v>317472.46999999997</v>
          </cell>
          <cell r="IZ324">
            <v>317472.46999999997</v>
          </cell>
          <cell r="JA324">
            <v>317472.46999999997</v>
          </cell>
          <cell r="JB324">
            <v>317472.46999999997</v>
          </cell>
          <cell r="JC324">
            <v>317472.46999999997</v>
          </cell>
          <cell r="JD324">
            <v>317472.46999999997</v>
          </cell>
          <cell r="JE324">
            <v>317472.46999999997</v>
          </cell>
          <cell r="JF324">
            <v>317472.46999999997</v>
          </cell>
          <cell r="JG324">
            <v>317472.46999999997</v>
          </cell>
          <cell r="JH324">
            <v>317472.46999999997</v>
          </cell>
          <cell r="JI324">
            <v>317472.46999999997</v>
          </cell>
          <cell r="JJ324">
            <v>317472.46999999997</v>
          </cell>
          <cell r="JK324">
            <v>317472.46999999997</v>
          </cell>
          <cell r="JL324">
            <v>317472.46999999997</v>
          </cell>
          <cell r="JM324">
            <v>317472.46999999997</v>
          </cell>
          <cell r="JN324">
            <v>317472.46999999997</v>
          </cell>
          <cell r="JO324">
            <v>317472.46999999997</v>
          </cell>
          <cell r="JP324">
            <v>317472.46999999997</v>
          </cell>
          <cell r="JQ324">
            <v>317472.46999999997</v>
          </cell>
          <cell r="JR324">
            <v>317472.46999999997</v>
          </cell>
          <cell r="JS324">
            <v>317472.46999999997</v>
          </cell>
          <cell r="JT324">
            <v>317472.46999999997</v>
          </cell>
          <cell r="JU324">
            <v>317472.46999999997</v>
          </cell>
          <cell r="JV324">
            <v>317472.46999999997</v>
          </cell>
          <cell r="JW324">
            <v>317472.46999999997</v>
          </cell>
          <cell r="JX324">
            <v>317472.46999999997</v>
          </cell>
          <cell r="JY324">
            <v>317472.46999999997</v>
          </cell>
          <cell r="JZ324">
            <v>317472.46999999997</v>
          </cell>
          <cell r="KA324">
            <v>317472.46999999997</v>
          </cell>
          <cell r="KB324">
            <v>317472.46999999997</v>
          </cell>
          <cell r="KC324">
            <v>317472.46999999997</v>
          </cell>
          <cell r="KD324">
            <v>317472.46999999997</v>
          </cell>
          <cell r="KE324">
            <v>317472.46999999997</v>
          </cell>
          <cell r="KF324">
            <v>317472.46999999997</v>
          </cell>
          <cell r="KG324">
            <v>317472.46999999997</v>
          </cell>
          <cell r="KH324">
            <v>317472.46999999997</v>
          </cell>
          <cell r="KI324">
            <v>317472.46999999997</v>
          </cell>
          <cell r="KJ324">
            <v>317472.46999999997</v>
          </cell>
          <cell r="KK324">
            <v>317472.46999999997</v>
          </cell>
          <cell r="KL324">
            <v>317472.46999999997</v>
          </cell>
          <cell r="KM324">
            <v>317472.46999999997</v>
          </cell>
          <cell r="KN324">
            <v>317472.46999999997</v>
          </cell>
          <cell r="KO324">
            <v>317472.46999999997</v>
          </cell>
          <cell r="KP324">
            <v>317472.46999999997</v>
          </cell>
          <cell r="KQ324">
            <v>317472.46999999997</v>
          </cell>
          <cell r="KR324">
            <v>317472.46999999997</v>
          </cell>
          <cell r="KS324">
            <v>317472.46999999997</v>
          </cell>
          <cell r="KT324">
            <v>317472.46999999997</v>
          </cell>
          <cell r="KU324">
            <v>317472.46999999997</v>
          </cell>
          <cell r="KV324">
            <v>317472.46999999997</v>
          </cell>
          <cell r="KW324">
            <v>317472.46999999997</v>
          </cell>
          <cell r="KX324">
            <v>317472.46999999997</v>
          </cell>
          <cell r="KY324">
            <v>317472.46999999997</v>
          </cell>
          <cell r="KZ324">
            <v>317472.46999999997</v>
          </cell>
          <cell r="LA324">
            <v>317472.46999999997</v>
          </cell>
          <cell r="LB324">
            <v>317472.46999999997</v>
          </cell>
          <cell r="LC324">
            <v>317472.46999999997</v>
          </cell>
          <cell r="LD324">
            <v>317472.46999999997</v>
          </cell>
          <cell r="LE324">
            <v>317472.46999999997</v>
          </cell>
          <cell r="LF324">
            <v>317472.46999999997</v>
          </cell>
          <cell r="LG324">
            <v>317472.46999999997</v>
          </cell>
          <cell r="LH324">
            <v>317472.46999999997</v>
          </cell>
          <cell r="LI324">
            <v>317472.46999999997</v>
          </cell>
          <cell r="LJ324">
            <v>317472.46999999997</v>
          </cell>
          <cell r="LK324">
            <v>317472.46999999997</v>
          </cell>
          <cell r="LL324">
            <v>317472.46999999997</v>
          </cell>
          <cell r="LM324">
            <v>317472.46999999997</v>
          </cell>
          <cell r="LN324">
            <v>317472.46999999997</v>
          </cell>
          <cell r="LO324">
            <v>317472.46999999997</v>
          </cell>
          <cell r="LP324">
            <v>317472.46999999997</v>
          </cell>
          <cell r="LQ324">
            <v>317472.46999999997</v>
          </cell>
          <cell r="LR324">
            <v>317472.46999999997</v>
          </cell>
          <cell r="LS324">
            <v>317472.46999999997</v>
          </cell>
          <cell r="LT324">
            <v>317472.46999999997</v>
          </cell>
          <cell r="LU324">
            <v>317472.46999999997</v>
          </cell>
          <cell r="LV324">
            <v>317472.46999999997</v>
          </cell>
          <cell r="LW324">
            <v>317472.46999999997</v>
          </cell>
          <cell r="LX324">
            <v>317472.46999999997</v>
          </cell>
          <cell r="LY324">
            <v>317472.46999999997</v>
          </cell>
          <cell r="LZ324">
            <v>317472.46999999997</v>
          </cell>
          <cell r="MA324">
            <v>317472.46999999997</v>
          </cell>
          <cell r="MB324">
            <v>317472.46999999997</v>
          </cell>
          <cell r="MC324">
            <v>317472.46999999997</v>
          </cell>
          <cell r="MD324">
            <v>317472.46999999997</v>
          </cell>
          <cell r="ME324">
            <v>317472.46999999997</v>
          </cell>
          <cell r="MF324">
            <v>317472.46999999997</v>
          </cell>
          <cell r="MG324">
            <v>317472.46999999997</v>
          </cell>
          <cell r="MH324">
            <v>317472.46999999997</v>
          </cell>
          <cell r="MI324">
            <v>317472.46999999997</v>
          </cell>
          <cell r="MJ324">
            <v>317472.46999999997</v>
          </cell>
          <cell r="MK324">
            <v>317472.46999999997</v>
          </cell>
          <cell r="ML324">
            <v>317472.46999999997</v>
          </cell>
          <cell r="MM324">
            <v>317472.46999999997</v>
          </cell>
          <cell r="MN324">
            <v>317472.46999999997</v>
          </cell>
          <cell r="MO324">
            <v>317472.46999999997</v>
          </cell>
          <cell r="MP324">
            <v>317472.46999999997</v>
          </cell>
          <cell r="MQ324">
            <v>317472.46999999997</v>
          </cell>
          <cell r="MR324">
            <v>317472.46999999997</v>
          </cell>
          <cell r="MS324">
            <v>317472.46999999997</v>
          </cell>
          <cell r="MT324">
            <v>317472.46999999997</v>
          </cell>
          <cell r="MU324">
            <v>317472.46999999997</v>
          </cell>
          <cell r="MV324">
            <v>317472.46999999997</v>
          </cell>
          <cell r="MW324">
            <v>317472.46999999997</v>
          </cell>
          <cell r="MX324">
            <v>317472.46999999997</v>
          </cell>
          <cell r="MY324">
            <v>317472.46999999997</v>
          </cell>
          <cell r="MZ324">
            <v>317472.46999999997</v>
          </cell>
          <cell r="NA324">
            <v>317472.46999999997</v>
          </cell>
          <cell r="NB324">
            <v>317472.46999999997</v>
          </cell>
          <cell r="NC324">
            <v>317472.46999999997</v>
          </cell>
          <cell r="ND324">
            <v>317472.46999999997</v>
          </cell>
          <cell r="NE324">
            <v>317472.46999999997</v>
          </cell>
          <cell r="NF324">
            <v>317472.46999999997</v>
          </cell>
          <cell r="NG324">
            <v>317472.46999999997</v>
          </cell>
          <cell r="NH324">
            <v>317472.46999999997</v>
          </cell>
          <cell r="NI324">
            <v>317472.46999999997</v>
          </cell>
          <cell r="NJ324">
            <v>317472.46999999997</v>
          </cell>
          <cell r="NK324">
            <v>317472.46999999997</v>
          </cell>
          <cell r="NL324">
            <v>317472.46999999997</v>
          </cell>
          <cell r="NM324">
            <v>317472.46999999997</v>
          </cell>
          <cell r="NN324">
            <v>317472.46999999997</v>
          </cell>
          <cell r="NO324">
            <v>317472.46999999997</v>
          </cell>
          <cell r="NP324">
            <v>317472.46999999997</v>
          </cell>
          <cell r="NQ324">
            <v>317472.46999999997</v>
          </cell>
          <cell r="NR324">
            <v>317472.46999999997</v>
          </cell>
          <cell r="NS324">
            <v>317472.46999999997</v>
          </cell>
          <cell r="NT324">
            <v>317472.46999999997</v>
          </cell>
          <cell r="NU324">
            <v>317472.46999999997</v>
          </cell>
          <cell r="NV324">
            <v>317472.46999999997</v>
          </cell>
          <cell r="NW324">
            <v>317472.46999999997</v>
          </cell>
          <cell r="NX324">
            <v>317472.46999999997</v>
          </cell>
          <cell r="NY324">
            <v>317472.46999999997</v>
          </cell>
          <cell r="NZ324">
            <v>317472.46999999997</v>
          </cell>
          <cell r="OA324">
            <v>317472.46999999997</v>
          </cell>
          <cell r="OB324">
            <v>317472.46999999997</v>
          </cell>
          <cell r="OC324">
            <v>317472.46999999997</v>
          </cell>
          <cell r="OD324">
            <v>317472.46999999997</v>
          </cell>
          <cell r="OE324">
            <v>317472.46999999997</v>
          </cell>
          <cell r="OF324">
            <v>317472.46999999997</v>
          </cell>
          <cell r="OG324">
            <v>317472.46999999997</v>
          </cell>
          <cell r="OH324">
            <v>317472.46999999997</v>
          </cell>
          <cell r="OI324">
            <v>317472.46999999997</v>
          </cell>
          <cell r="OJ324">
            <v>317472.46999999997</v>
          </cell>
          <cell r="OK324">
            <v>317472.46999999997</v>
          </cell>
          <cell r="OL324">
            <v>317472.46999999997</v>
          </cell>
          <cell r="OM324">
            <v>317472.46999999997</v>
          </cell>
          <cell r="ON324">
            <v>317472.46999999997</v>
          </cell>
          <cell r="OO324">
            <v>317472.46999999997</v>
          </cell>
          <cell r="OP324">
            <v>317472.46999999997</v>
          </cell>
          <cell r="OQ324">
            <v>317472.46999999997</v>
          </cell>
          <cell r="OR324">
            <v>317472.46999999997</v>
          </cell>
          <cell r="OS324">
            <v>317472.46999999997</v>
          </cell>
          <cell r="OT324">
            <v>317472.46999999997</v>
          </cell>
          <cell r="OU324">
            <v>317472.46999999997</v>
          </cell>
          <cell r="OV324">
            <v>317472.46999999997</v>
          </cell>
          <cell r="OW324">
            <v>317472.46999999997</v>
          </cell>
          <cell r="OX324">
            <v>317472.46999999997</v>
          </cell>
          <cell r="OY324">
            <v>317472.46999999997</v>
          </cell>
          <cell r="OZ324">
            <v>317472.46999999997</v>
          </cell>
          <cell r="PA324">
            <v>317472.46999999997</v>
          </cell>
          <cell r="PB324">
            <v>317472.46999999997</v>
          </cell>
          <cell r="PC324">
            <v>317472.46999999997</v>
          </cell>
          <cell r="PD324">
            <v>317472.46999999997</v>
          </cell>
          <cell r="PE324">
            <v>317472.46999999997</v>
          </cell>
          <cell r="PF324">
            <v>317472.46999999997</v>
          </cell>
          <cell r="PG324">
            <v>317472.46999999997</v>
          </cell>
          <cell r="PH324">
            <v>317472.46999999997</v>
          </cell>
          <cell r="PI324">
            <v>317472.46999999997</v>
          </cell>
          <cell r="PJ324">
            <v>317472.46999999997</v>
          </cell>
          <cell r="PK324">
            <v>317472.46999999997</v>
          </cell>
          <cell r="PL324">
            <v>317472.46999999997</v>
          </cell>
          <cell r="PM324">
            <v>317472.46999999997</v>
          </cell>
          <cell r="PN324">
            <v>317472.46999999997</v>
          </cell>
          <cell r="PO324">
            <v>317472.46999999997</v>
          </cell>
          <cell r="PP324">
            <v>317472.46999999997</v>
          </cell>
          <cell r="PQ324">
            <v>317472.46999999997</v>
          </cell>
          <cell r="PR324">
            <v>317472.46999999997</v>
          </cell>
          <cell r="PS324">
            <v>317472.46999999997</v>
          </cell>
          <cell r="PT324">
            <v>317472.46999999997</v>
          </cell>
          <cell r="PU324">
            <v>317472.46999999997</v>
          </cell>
          <cell r="PV324">
            <v>317472.46999999997</v>
          </cell>
          <cell r="PW324">
            <v>317472.46999999997</v>
          </cell>
          <cell r="PX324">
            <v>317472.46999999997</v>
          </cell>
          <cell r="PY324">
            <v>317472.46999999997</v>
          </cell>
          <cell r="PZ324">
            <v>317472.46999999997</v>
          </cell>
          <cell r="QA324">
            <v>317472.46999999997</v>
          </cell>
          <cell r="QB324">
            <v>317472.46999999997</v>
          </cell>
          <cell r="QC324">
            <v>317472.46999999997</v>
          </cell>
          <cell r="QD324">
            <v>317472.46999999997</v>
          </cell>
          <cell r="QE324">
            <v>317472.46999999997</v>
          </cell>
          <cell r="QF324">
            <v>317472.46999999997</v>
          </cell>
          <cell r="QG324">
            <v>317472.46999999997</v>
          </cell>
          <cell r="QH324">
            <v>317472.46999999997</v>
          </cell>
          <cell r="QI324">
            <v>317472.46999999997</v>
          </cell>
          <cell r="QJ324">
            <v>317472.46999999997</v>
          </cell>
          <cell r="QK324">
            <v>317472.46999999997</v>
          </cell>
          <cell r="QL324">
            <v>317472.46999999997</v>
          </cell>
          <cell r="QM324">
            <v>317472.46999999997</v>
          </cell>
          <cell r="QN324">
            <v>317472.46999999997</v>
          </cell>
          <cell r="QO324">
            <v>317472.46999999997</v>
          </cell>
          <cell r="QP324">
            <v>317472.46999999997</v>
          </cell>
          <cell r="QQ324">
            <v>317472.46999999997</v>
          </cell>
          <cell r="QR324">
            <v>317472.46999999997</v>
          </cell>
          <cell r="QS324">
            <v>317472.46999999997</v>
          </cell>
          <cell r="QT324">
            <v>317472.46999999997</v>
          </cell>
          <cell r="QU324">
            <v>317472.46999999997</v>
          </cell>
          <cell r="QV324">
            <v>317472.46999999997</v>
          </cell>
          <cell r="QW324">
            <v>317472.46999999997</v>
          </cell>
          <cell r="QX324">
            <v>317472.46999999997</v>
          </cell>
          <cell r="QY324">
            <v>317472.46999999997</v>
          </cell>
          <cell r="QZ324">
            <v>317472.46999999997</v>
          </cell>
          <cell r="RA324">
            <v>317472.46999999997</v>
          </cell>
          <cell r="RB324">
            <v>317472.46999999997</v>
          </cell>
          <cell r="RC324">
            <v>317472.46999999997</v>
          </cell>
          <cell r="RD324">
            <v>317472.46999999997</v>
          </cell>
          <cell r="RE324">
            <v>317472.46999999997</v>
          </cell>
          <cell r="RF324">
            <v>317472.46999999997</v>
          </cell>
          <cell r="RG324">
            <v>317472.46999999997</v>
          </cell>
          <cell r="RH324">
            <v>317472.46999999997</v>
          </cell>
          <cell r="RI324">
            <v>317472.46999999997</v>
          </cell>
          <cell r="RJ324">
            <v>317472.46999999997</v>
          </cell>
          <cell r="RK324">
            <v>317472.46999999997</v>
          </cell>
          <cell r="RL324">
            <v>317472.46999999997</v>
          </cell>
          <cell r="RM324">
            <v>317472.46999999997</v>
          </cell>
          <cell r="RN324">
            <v>317472.46999999997</v>
          </cell>
          <cell r="RO324">
            <v>317472.46999999997</v>
          </cell>
          <cell r="RP324">
            <v>317472.46999999997</v>
          </cell>
          <cell r="RQ324">
            <v>317472.46999999997</v>
          </cell>
          <cell r="RR324">
            <v>317472.46999999997</v>
          </cell>
          <cell r="RS324">
            <v>317472.46999999997</v>
          </cell>
        </row>
        <row r="325">
          <cell r="A325" t="str">
            <v>C15030040</v>
          </cell>
          <cell r="HC325">
            <v>9381.02</v>
          </cell>
          <cell r="HD325">
            <v>18781.62</v>
          </cell>
          <cell r="HE325">
            <v>28182.23</v>
          </cell>
          <cell r="HF325">
            <v>37582.83</v>
          </cell>
          <cell r="HG325">
            <v>46983.43</v>
          </cell>
          <cell r="HH325">
            <v>56384.04</v>
          </cell>
          <cell r="HI325">
            <v>65784.639999999999</v>
          </cell>
          <cell r="HJ325">
            <v>65804.22</v>
          </cell>
          <cell r="HK325">
            <v>65804.22</v>
          </cell>
          <cell r="HL325">
            <v>65804.22</v>
          </cell>
          <cell r="HM325">
            <v>65804.22</v>
          </cell>
          <cell r="HN325">
            <v>65804.22</v>
          </cell>
          <cell r="HO325">
            <v>65804.22</v>
          </cell>
          <cell r="HP325">
            <v>65804.22</v>
          </cell>
          <cell r="HQ325">
            <v>65804.22</v>
          </cell>
          <cell r="HR325">
            <v>65804.22</v>
          </cell>
          <cell r="HS325">
            <v>65804.22</v>
          </cell>
          <cell r="HT325">
            <v>65804.22</v>
          </cell>
          <cell r="HU325">
            <v>65804.22</v>
          </cell>
          <cell r="HV325">
            <v>65804.22</v>
          </cell>
          <cell r="HW325">
            <v>65804.22</v>
          </cell>
          <cell r="HX325">
            <v>65804.22</v>
          </cell>
          <cell r="HY325">
            <v>65804.22</v>
          </cell>
          <cell r="HZ325">
            <v>65804.22</v>
          </cell>
          <cell r="IA325">
            <v>65804.22</v>
          </cell>
          <cell r="IB325">
            <v>65804.22</v>
          </cell>
          <cell r="IC325">
            <v>65804.22</v>
          </cell>
          <cell r="ID325">
            <v>65804.22</v>
          </cell>
          <cell r="IE325">
            <v>65804.22</v>
          </cell>
          <cell r="IF325">
            <v>65804.22</v>
          </cell>
          <cell r="IG325">
            <v>65804.22</v>
          </cell>
          <cell r="IH325">
            <v>65804.22</v>
          </cell>
          <cell r="II325">
            <v>65804.22</v>
          </cell>
          <cell r="IJ325">
            <v>65804.22</v>
          </cell>
          <cell r="IK325">
            <v>65804.22</v>
          </cell>
          <cell r="IL325">
            <v>65804.22</v>
          </cell>
          <cell r="IM325">
            <v>65804.22</v>
          </cell>
          <cell r="IN325">
            <v>65804.22</v>
          </cell>
          <cell r="IO325">
            <v>65804.22</v>
          </cell>
          <cell r="IP325">
            <v>65804.22</v>
          </cell>
          <cell r="IQ325">
            <v>65804.22</v>
          </cell>
          <cell r="IR325">
            <v>65804.22</v>
          </cell>
          <cell r="IS325">
            <v>65804.22</v>
          </cell>
          <cell r="IT325">
            <v>65804.22</v>
          </cell>
          <cell r="IU325">
            <v>65804.22</v>
          </cell>
          <cell r="IV325">
            <v>65804.22</v>
          </cell>
          <cell r="IW325">
            <v>65804.22</v>
          </cell>
          <cell r="IX325">
            <v>65804.22</v>
          </cell>
          <cell r="IY325">
            <v>65804.22</v>
          </cell>
          <cell r="IZ325">
            <v>65804.22</v>
          </cell>
          <cell r="JA325">
            <v>65804.22</v>
          </cell>
          <cell r="JB325">
            <v>65804.22</v>
          </cell>
          <cell r="JC325">
            <v>65804.22</v>
          </cell>
          <cell r="JD325">
            <v>65804.22</v>
          </cell>
          <cell r="JE325">
            <v>65804.22</v>
          </cell>
          <cell r="JF325">
            <v>65804.22</v>
          </cell>
          <cell r="JG325">
            <v>65804.22</v>
          </cell>
          <cell r="JH325">
            <v>65804.22</v>
          </cell>
          <cell r="JI325">
            <v>65804.22</v>
          </cell>
          <cell r="JJ325">
            <v>65804.22</v>
          </cell>
          <cell r="JK325">
            <v>65804.22</v>
          </cell>
          <cell r="JL325">
            <v>65804.22</v>
          </cell>
          <cell r="JM325">
            <v>65804.22</v>
          </cell>
          <cell r="JN325">
            <v>65804.22</v>
          </cell>
          <cell r="JO325">
            <v>65804.22</v>
          </cell>
          <cell r="JP325">
            <v>65804.22</v>
          </cell>
          <cell r="JQ325">
            <v>65804.22</v>
          </cell>
          <cell r="JR325">
            <v>65804.22</v>
          </cell>
          <cell r="JS325">
            <v>65804.22</v>
          </cell>
          <cell r="JT325">
            <v>65804.22</v>
          </cell>
          <cell r="JU325">
            <v>65804.22</v>
          </cell>
          <cell r="JV325">
            <v>65804.22</v>
          </cell>
          <cell r="JW325">
            <v>65804.22</v>
          </cell>
          <cell r="JX325">
            <v>65804.22</v>
          </cell>
          <cell r="JY325">
            <v>65804.22</v>
          </cell>
          <cell r="JZ325">
            <v>65804.22</v>
          </cell>
          <cell r="KA325">
            <v>65804.22</v>
          </cell>
          <cell r="KB325">
            <v>65804.22</v>
          </cell>
          <cell r="KC325">
            <v>65804.22</v>
          </cell>
          <cell r="KD325">
            <v>65804.22</v>
          </cell>
          <cell r="KE325">
            <v>65804.22</v>
          </cell>
          <cell r="KF325">
            <v>65804.22</v>
          </cell>
          <cell r="KG325">
            <v>65804.22</v>
          </cell>
          <cell r="KH325">
            <v>65804.22</v>
          </cell>
          <cell r="KI325">
            <v>65804.22</v>
          </cell>
          <cell r="KJ325">
            <v>65804.22</v>
          </cell>
          <cell r="KK325">
            <v>65804.22</v>
          </cell>
          <cell r="KL325">
            <v>65804.22</v>
          </cell>
          <cell r="KM325">
            <v>65804.22</v>
          </cell>
          <cell r="KN325">
            <v>65804.22</v>
          </cell>
          <cell r="KO325">
            <v>65804.22</v>
          </cell>
          <cell r="KP325">
            <v>65804.22</v>
          </cell>
          <cell r="KQ325">
            <v>65804.22</v>
          </cell>
          <cell r="KR325">
            <v>65804.22</v>
          </cell>
          <cell r="KS325">
            <v>65804.22</v>
          </cell>
          <cell r="KT325">
            <v>65804.22</v>
          </cell>
          <cell r="KU325">
            <v>65804.22</v>
          </cell>
          <cell r="KV325">
            <v>65804.22</v>
          </cell>
          <cell r="KW325">
            <v>65804.22</v>
          </cell>
          <cell r="KX325">
            <v>65804.22</v>
          </cell>
          <cell r="KY325">
            <v>65804.22</v>
          </cell>
          <cell r="KZ325">
            <v>65804.22</v>
          </cell>
          <cell r="LA325">
            <v>65804.22</v>
          </cell>
          <cell r="LB325">
            <v>65804.22</v>
          </cell>
          <cell r="LC325">
            <v>65804.22</v>
          </cell>
          <cell r="LD325">
            <v>65804.22</v>
          </cell>
          <cell r="LE325">
            <v>65804.22</v>
          </cell>
          <cell r="LF325">
            <v>65804.22</v>
          </cell>
          <cell r="LG325">
            <v>65804.22</v>
          </cell>
          <cell r="LH325">
            <v>65804.22</v>
          </cell>
          <cell r="LI325">
            <v>65804.22</v>
          </cell>
          <cell r="LJ325">
            <v>65804.22</v>
          </cell>
          <cell r="LK325">
            <v>65804.22</v>
          </cell>
          <cell r="LL325">
            <v>65804.22</v>
          </cell>
          <cell r="LM325">
            <v>65804.22</v>
          </cell>
          <cell r="LN325">
            <v>65804.22</v>
          </cell>
          <cell r="LO325">
            <v>65804.22</v>
          </cell>
          <cell r="LP325">
            <v>65804.22</v>
          </cell>
          <cell r="LQ325">
            <v>65804.22</v>
          </cell>
          <cell r="LR325">
            <v>65804.22</v>
          </cell>
          <cell r="LS325">
            <v>65804.22</v>
          </cell>
          <cell r="LT325">
            <v>65804.22</v>
          </cell>
          <cell r="LU325">
            <v>65804.22</v>
          </cell>
          <cell r="LV325">
            <v>65804.22</v>
          </cell>
          <cell r="LW325">
            <v>65804.22</v>
          </cell>
          <cell r="LX325">
            <v>65804.22</v>
          </cell>
          <cell r="LY325">
            <v>65804.22</v>
          </cell>
          <cell r="LZ325">
            <v>65804.22</v>
          </cell>
          <cell r="MA325">
            <v>65804.22</v>
          </cell>
          <cell r="MB325">
            <v>65804.22</v>
          </cell>
          <cell r="MC325">
            <v>65804.22</v>
          </cell>
          <cell r="MD325">
            <v>65804.22</v>
          </cell>
          <cell r="ME325">
            <v>65804.22</v>
          </cell>
          <cell r="MF325">
            <v>65804.22</v>
          </cell>
          <cell r="MG325">
            <v>65804.22</v>
          </cell>
          <cell r="MH325">
            <v>65804.22</v>
          </cell>
          <cell r="MI325">
            <v>65804.22</v>
          </cell>
          <cell r="MJ325">
            <v>65804.22</v>
          </cell>
          <cell r="MK325">
            <v>65804.22</v>
          </cell>
          <cell r="ML325">
            <v>65804.22</v>
          </cell>
          <cell r="MM325">
            <v>65804.22</v>
          </cell>
          <cell r="MN325">
            <v>65804.22</v>
          </cell>
          <cell r="MO325">
            <v>65804.22</v>
          </cell>
          <cell r="MP325">
            <v>65804.22</v>
          </cell>
          <cell r="MQ325">
            <v>65804.22</v>
          </cell>
          <cell r="MR325">
            <v>65804.22</v>
          </cell>
          <cell r="MS325">
            <v>65804.22</v>
          </cell>
          <cell r="MT325">
            <v>65804.22</v>
          </cell>
          <cell r="MU325">
            <v>65804.22</v>
          </cell>
          <cell r="MV325">
            <v>65804.22</v>
          </cell>
          <cell r="MW325">
            <v>65804.22</v>
          </cell>
          <cell r="MX325">
            <v>65804.22</v>
          </cell>
          <cell r="MY325">
            <v>65804.22</v>
          </cell>
          <cell r="MZ325">
            <v>65804.22</v>
          </cell>
          <cell r="NA325">
            <v>65804.22</v>
          </cell>
          <cell r="NB325">
            <v>65804.22</v>
          </cell>
          <cell r="NC325">
            <v>65804.22</v>
          </cell>
          <cell r="ND325">
            <v>65804.22</v>
          </cell>
          <cell r="NE325">
            <v>65804.22</v>
          </cell>
          <cell r="NF325">
            <v>65804.22</v>
          </cell>
          <cell r="NG325">
            <v>65804.22</v>
          </cell>
          <cell r="NH325">
            <v>65804.22</v>
          </cell>
          <cell r="NI325">
            <v>65804.22</v>
          </cell>
          <cell r="NJ325">
            <v>65804.22</v>
          </cell>
          <cell r="NK325">
            <v>65804.22</v>
          </cell>
          <cell r="NL325">
            <v>65804.22</v>
          </cell>
          <cell r="NM325">
            <v>65804.22</v>
          </cell>
          <cell r="NN325">
            <v>65804.22</v>
          </cell>
          <cell r="NO325">
            <v>65804.22</v>
          </cell>
          <cell r="NP325">
            <v>65804.22</v>
          </cell>
          <cell r="NQ325">
            <v>65804.22</v>
          </cell>
          <cell r="NR325">
            <v>65804.22</v>
          </cell>
          <cell r="NS325">
            <v>65804.22</v>
          </cell>
          <cell r="NT325">
            <v>65804.22</v>
          </cell>
          <cell r="NU325">
            <v>65804.22</v>
          </cell>
          <cell r="NV325">
            <v>65804.22</v>
          </cell>
          <cell r="NW325">
            <v>65804.22</v>
          </cell>
          <cell r="NX325">
            <v>65804.22</v>
          </cell>
          <cell r="NY325">
            <v>65804.22</v>
          </cell>
          <cell r="NZ325">
            <v>65804.22</v>
          </cell>
          <cell r="OA325">
            <v>65804.22</v>
          </cell>
          <cell r="OB325">
            <v>65804.22</v>
          </cell>
          <cell r="OC325">
            <v>65804.22</v>
          </cell>
          <cell r="OD325">
            <v>65804.22</v>
          </cell>
          <cell r="OE325">
            <v>65804.22</v>
          </cell>
          <cell r="OF325">
            <v>65804.22</v>
          </cell>
          <cell r="OG325">
            <v>65804.22</v>
          </cell>
          <cell r="OH325">
            <v>65804.22</v>
          </cell>
          <cell r="OI325">
            <v>65804.22</v>
          </cell>
          <cell r="OJ325">
            <v>65804.22</v>
          </cell>
          <cell r="OK325">
            <v>65804.22</v>
          </cell>
          <cell r="OL325">
            <v>65804.22</v>
          </cell>
          <cell r="OM325">
            <v>65804.22</v>
          </cell>
          <cell r="ON325">
            <v>65804.22</v>
          </cell>
          <cell r="OO325">
            <v>65804.22</v>
          </cell>
          <cell r="OP325">
            <v>65804.22</v>
          </cell>
          <cell r="OQ325">
            <v>65804.22</v>
          </cell>
          <cell r="OR325">
            <v>65804.22</v>
          </cell>
          <cell r="OS325">
            <v>65804.22</v>
          </cell>
          <cell r="OT325">
            <v>65804.22</v>
          </cell>
          <cell r="OU325">
            <v>65804.22</v>
          </cell>
          <cell r="OV325">
            <v>65804.22</v>
          </cell>
          <cell r="OW325">
            <v>65804.22</v>
          </cell>
          <cell r="OX325">
            <v>65804.22</v>
          </cell>
          <cell r="OY325">
            <v>65804.22</v>
          </cell>
          <cell r="OZ325">
            <v>65804.22</v>
          </cell>
          <cell r="PA325">
            <v>65804.22</v>
          </cell>
          <cell r="PB325">
            <v>65804.22</v>
          </cell>
          <cell r="PC325">
            <v>65804.22</v>
          </cell>
          <cell r="PD325">
            <v>65804.22</v>
          </cell>
          <cell r="PE325">
            <v>65804.22</v>
          </cell>
          <cell r="PF325">
            <v>65804.22</v>
          </cell>
          <cell r="PG325">
            <v>65804.22</v>
          </cell>
          <cell r="PH325">
            <v>65804.22</v>
          </cell>
          <cell r="PI325">
            <v>65804.22</v>
          </cell>
          <cell r="PJ325">
            <v>65804.22</v>
          </cell>
          <cell r="PK325">
            <v>65804.22</v>
          </cell>
          <cell r="PL325">
            <v>65804.22</v>
          </cell>
          <cell r="PM325">
            <v>65804.22</v>
          </cell>
          <cell r="PN325">
            <v>65804.22</v>
          </cell>
          <cell r="PO325">
            <v>65804.22</v>
          </cell>
          <cell r="PP325">
            <v>65804.22</v>
          </cell>
          <cell r="PQ325">
            <v>65804.22</v>
          </cell>
          <cell r="PR325">
            <v>65804.22</v>
          </cell>
          <cell r="PS325">
            <v>65804.22</v>
          </cell>
          <cell r="PT325">
            <v>65804.22</v>
          </cell>
          <cell r="PU325">
            <v>65804.22</v>
          </cell>
          <cell r="PV325">
            <v>65804.22</v>
          </cell>
          <cell r="PW325">
            <v>65804.22</v>
          </cell>
          <cell r="PX325">
            <v>65804.22</v>
          </cell>
          <cell r="PY325">
            <v>65804.22</v>
          </cell>
          <cell r="PZ325">
            <v>65804.22</v>
          </cell>
          <cell r="QA325">
            <v>65804.22</v>
          </cell>
          <cell r="QB325">
            <v>65804.22</v>
          </cell>
          <cell r="QC325">
            <v>65804.22</v>
          </cell>
          <cell r="QD325">
            <v>65804.22</v>
          </cell>
          <cell r="QE325">
            <v>65804.22</v>
          </cell>
          <cell r="QF325">
            <v>65804.22</v>
          </cell>
          <cell r="QG325">
            <v>65804.22</v>
          </cell>
          <cell r="QH325">
            <v>65804.22</v>
          </cell>
          <cell r="QI325">
            <v>65804.22</v>
          </cell>
          <cell r="QJ325">
            <v>65804.22</v>
          </cell>
          <cell r="QK325">
            <v>65804.22</v>
          </cell>
          <cell r="QL325">
            <v>65804.22</v>
          </cell>
          <cell r="QM325">
            <v>65804.22</v>
          </cell>
          <cell r="QN325">
            <v>65804.22</v>
          </cell>
          <cell r="QO325">
            <v>65804.22</v>
          </cell>
          <cell r="QP325">
            <v>65804.22</v>
          </cell>
          <cell r="QQ325">
            <v>65804.22</v>
          </cell>
          <cell r="QR325">
            <v>65804.22</v>
          </cell>
          <cell r="QS325">
            <v>65804.22</v>
          </cell>
          <cell r="QT325">
            <v>65804.22</v>
          </cell>
          <cell r="QU325">
            <v>65804.22</v>
          </cell>
          <cell r="QV325">
            <v>65804.22</v>
          </cell>
          <cell r="QW325">
            <v>65804.22</v>
          </cell>
          <cell r="QX325">
            <v>65804.22</v>
          </cell>
          <cell r="QY325">
            <v>65804.22</v>
          </cell>
          <cell r="QZ325">
            <v>65804.22</v>
          </cell>
          <cell r="RA325">
            <v>65804.22</v>
          </cell>
          <cell r="RB325">
            <v>65804.22</v>
          </cell>
          <cell r="RC325">
            <v>65804.22</v>
          </cell>
          <cell r="RD325">
            <v>65804.22</v>
          </cell>
          <cell r="RE325">
            <v>65804.22</v>
          </cell>
          <cell r="RF325">
            <v>65804.22</v>
          </cell>
          <cell r="RG325">
            <v>65804.22</v>
          </cell>
          <cell r="RH325">
            <v>65804.22</v>
          </cell>
          <cell r="RI325">
            <v>65804.22</v>
          </cell>
          <cell r="RJ325">
            <v>65804.22</v>
          </cell>
          <cell r="RK325">
            <v>65804.22</v>
          </cell>
          <cell r="RL325">
            <v>65804.22</v>
          </cell>
          <cell r="RM325">
            <v>65804.22</v>
          </cell>
          <cell r="RN325">
            <v>65804.22</v>
          </cell>
          <cell r="RO325">
            <v>65804.22</v>
          </cell>
          <cell r="RP325">
            <v>65804.22</v>
          </cell>
          <cell r="RQ325">
            <v>65804.22</v>
          </cell>
          <cell r="RR325">
            <v>65804.22</v>
          </cell>
          <cell r="RS325">
            <v>65804.22</v>
          </cell>
        </row>
        <row r="326">
          <cell r="A326" t="str">
            <v>C19020090</v>
          </cell>
          <cell r="HE326">
            <v>91838.39</v>
          </cell>
          <cell r="HF326">
            <v>183868.52</v>
          </cell>
          <cell r="HG326">
            <v>275898.64</v>
          </cell>
          <cell r="HH326">
            <v>367928.76</v>
          </cell>
          <cell r="HI326">
            <v>459958.89</v>
          </cell>
          <cell r="HJ326">
            <v>551989.01</v>
          </cell>
          <cell r="HK326">
            <v>644019.13</v>
          </cell>
          <cell r="HL326">
            <v>736049.25</v>
          </cell>
          <cell r="HM326">
            <v>828079.38</v>
          </cell>
          <cell r="HN326">
            <v>920109.5</v>
          </cell>
          <cell r="HO326">
            <v>920301.23</v>
          </cell>
          <cell r="HP326">
            <v>920301.23</v>
          </cell>
          <cell r="HQ326">
            <v>920301.23</v>
          </cell>
          <cell r="HR326">
            <v>920301.23</v>
          </cell>
          <cell r="HS326">
            <v>920301.23</v>
          </cell>
          <cell r="HT326">
            <v>920301.23</v>
          </cell>
          <cell r="HU326">
            <v>920301.23</v>
          </cell>
          <cell r="HV326">
            <v>920301.23</v>
          </cell>
          <cell r="HW326">
            <v>920301.23</v>
          </cell>
          <cell r="HX326">
            <v>920301.23</v>
          </cell>
          <cell r="HY326">
            <v>920301.23</v>
          </cell>
          <cell r="HZ326">
            <v>920301.23</v>
          </cell>
          <cell r="IA326">
            <v>920301.23</v>
          </cell>
          <cell r="IB326">
            <v>920301.23</v>
          </cell>
          <cell r="IC326">
            <v>920301.23</v>
          </cell>
          <cell r="ID326">
            <v>920301.23</v>
          </cell>
          <cell r="IE326">
            <v>920301.23</v>
          </cell>
          <cell r="IF326">
            <v>920301.23</v>
          </cell>
          <cell r="IG326">
            <v>920301.23</v>
          </cell>
          <cell r="IH326">
            <v>920301.23</v>
          </cell>
          <cell r="II326">
            <v>920301.23</v>
          </cell>
          <cell r="IJ326">
            <v>920301.23</v>
          </cell>
          <cell r="IK326">
            <v>920301.23</v>
          </cell>
          <cell r="IL326">
            <v>920301.23</v>
          </cell>
          <cell r="IM326">
            <v>920301.23</v>
          </cell>
          <cell r="IN326">
            <v>920301.23</v>
          </cell>
          <cell r="IO326">
            <v>920301.23</v>
          </cell>
          <cell r="IP326">
            <v>920301.23</v>
          </cell>
          <cell r="IQ326">
            <v>920301.23</v>
          </cell>
          <cell r="IR326">
            <v>920301.23</v>
          </cell>
          <cell r="IS326">
            <v>920301.23</v>
          </cell>
          <cell r="IT326">
            <v>920301.23</v>
          </cell>
          <cell r="IU326">
            <v>920301.23</v>
          </cell>
          <cell r="IV326">
            <v>920301.23</v>
          </cell>
          <cell r="IW326">
            <v>920301.23</v>
          </cell>
          <cell r="IX326">
            <v>920301.23</v>
          </cell>
          <cell r="IY326">
            <v>920301.23</v>
          </cell>
          <cell r="IZ326">
            <v>920301.23</v>
          </cell>
          <cell r="JA326">
            <v>920301.23</v>
          </cell>
          <cell r="JB326">
            <v>920301.23</v>
          </cell>
          <cell r="JC326">
            <v>920301.23</v>
          </cell>
          <cell r="JD326">
            <v>920301.23</v>
          </cell>
          <cell r="JE326">
            <v>920301.23</v>
          </cell>
          <cell r="JF326">
            <v>920301.23</v>
          </cell>
          <cell r="JG326">
            <v>920301.23</v>
          </cell>
          <cell r="JH326">
            <v>920301.23</v>
          </cell>
          <cell r="JI326">
            <v>920301.23</v>
          </cell>
          <cell r="JJ326">
            <v>920301.23</v>
          </cell>
          <cell r="JK326">
            <v>920301.23</v>
          </cell>
          <cell r="JL326">
            <v>920301.23</v>
          </cell>
          <cell r="JM326">
            <v>920301.23</v>
          </cell>
          <cell r="JN326">
            <v>920301.23</v>
          </cell>
          <cell r="JO326">
            <v>920301.23</v>
          </cell>
          <cell r="JP326">
            <v>920301.23</v>
          </cell>
          <cell r="JQ326">
            <v>920301.23</v>
          </cell>
          <cell r="JR326">
            <v>920301.23</v>
          </cell>
          <cell r="JS326">
            <v>920301.23</v>
          </cell>
          <cell r="JT326">
            <v>920301.23</v>
          </cell>
          <cell r="JU326">
            <v>920301.23</v>
          </cell>
          <cell r="JV326">
            <v>920301.23</v>
          </cell>
          <cell r="JW326">
            <v>920301.23</v>
          </cell>
          <cell r="JX326">
            <v>920301.23</v>
          </cell>
          <cell r="JY326">
            <v>920301.23</v>
          </cell>
          <cell r="JZ326">
            <v>920301.23</v>
          </cell>
          <cell r="KA326">
            <v>920301.23</v>
          </cell>
          <cell r="KB326">
            <v>920301.23</v>
          </cell>
          <cell r="KC326">
            <v>920301.23</v>
          </cell>
          <cell r="KD326">
            <v>920301.23</v>
          </cell>
          <cell r="KE326">
            <v>920301.23</v>
          </cell>
          <cell r="KF326">
            <v>920301.23</v>
          </cell>
          <cell r="KG326">
            <v>920301.23</v>
          </cell>
          <cell r="KH326">
            <v>920301.23</v>
          </cell>
          <cell r="KI326">
            <v>920301.23</v>
          </cell>
          <cell r="KJ326">
            <v>920301.23</v>
          </cell>
          <cell r="KK326">
            <v>920301.23</v>
          </cell>
          <cell r="KL326">
            <v>920301.23</v>
          </cell>
          <cell r="KM326">
            <v>920301.23</v>
          </cell>
          <cell r="KN326">
            <v>920301.23</v>
          </cell>
          <cell r="KO326">
            <v>920301.23</v>
          </cell>
          <cell r="KP326">
            <v>920301.23</v>
          </cell>
          <cell r="KQ326">
            <v>920301.23</v>
          </cell>
          <cell r="KR326">
            <v>920301.23</v>
          </cell>
          <cell r="KS326">
            <v>920301.23</v>
          </cell>
          <cell r="KT326">
            <v>920301.23</v>
          </cell>
          <cell r="KU326">
            <v>920301.23</v>
          </cell>
          <cell r="KV326">
            <v>920301.23</v>
          </cell>
          <cell r="KW326">
            <v>920301.23</v>
          </cell>
          <cell r="KX326">
            <v>920301.23</v>
          </cell>
          <cell r="KY326">
            <v>920301.23</v>
          </cell>
          <cell r="KZ326">
            <v>920301.23</v>
          </cell>
          <cell r="LA326">
            <v>920301.23</v>
          </cell>
          <cell r="LB326">
            <v>920301.23</v>
          </cell>
          <cell r="LC326">
            <v>920301.23</v>
          </cell>
          <cell r="LD326">
            <v>920301.23</v>
          </cell>
          <cell r="LE326">
            <v>920301.23</v>
          </cell>
          <cell r="LF326">
            <v>920301.23</v>
          </cell>
          <cell r="LG326">
            <v>920301.23</v>
          </cell>
          <cell r="LH326">
            <v>920301.23</v>
          </cell>
          <cell r="LI326">
            <v>920301.23</v>
          </cell>
          <cell r="LJ326">
            <v>920301.23</v>
          </cell>
          <cell r="LK326">
            <v>920301.23</v>
          </cell>
          <cell r="LL326">
            <v>920301.23</v>
          </cell>
          <cell r="LM326">
            <v>920301.23</v>
          </cell>
          <cell r="LN326">
            <v>920301.23</v>
          </cell>
          <cell r="LO326">
            <v>920301.23</v>
          </cell>
          <cell r="LP326">
            <v>920301.23</v>
          </cell>
          <cell r="LQ326">
            <v>920301.23</v>
          </cell>
          <cell r="LR326">
            <v>920301.23</v>
          </cell>
          <cell r="LS326">
            <v>920301.23</v>
          </cell>
          <cell r="LT326">
            <v>920301.23</v>
          </cell>
          <cell r="LU326">
            <v>920301.23</v>
          </cell>
          <cell r="LV326">
            <v>920301.23</v>
          </cell>
          <cell r="LW326">
            <v>920301.23</v>
          </cell>
          <cell r="LX326">
            <v>920301.23</v>
          </cell>
          <cell r="LY326">
            <v>920301.23</v>
          </cell>
          <cell r="LZ326">
            <v>920301.23</v>
          </cell>
          <cell r="MA326">
            <v>920301.23</v>
          </cell>
          <cell r="MB326">
            <v>920301.23</v>
          </cell>
          <cell r="MC326">
            <v>920301.23</v>
          </cell>
          <cell r="MD326">
            <v>920301.23</v>
          </cell>
          <cell r="ME326">
            <v>920301.23</v>
          </cell>
          <cell r="MF326">
            <v>920301.23</v>
          </cell>
          <cell r="MG326">
            <v>920301.23</v>
          </cell>
          <cell r="MH326">
            <v>920301.23</v>
          </cell>
          <cell r="MI326">
            <v>920301.23</v>
          </cell>
          <cell r="MJ326">
            <v>920301.23</v>
          </cell>
          <cell r="MK326">
            <v>920301.23</v>
          </cell>
          <cell r="ML326">
            <v>920301.23</v>
          </cell>
          <cell r="MM326">
            <v>920301.23</v>
          </cell>
          <cell r="MN326">
            <v>920301.23</v>
          </cell>
          <cell r="MO326">
            <v>920301.23</v>
          </cell>
          <cell r="MP326">
            <v>920301.23</v>
          </cell>
          <cell r="MQ326">
            <v>920301.23</v>
          </cell>
          <cell r="MR326">
            <v>920301.23</v>
          </cell>
          <cell r="MS326">
            <v>920301.23</v>
          </cell>
          <cell r="MT326">
            <v>920301.23</v>
          </cell>
          <cell r="MU326">
            <v>920301.23</v>
          </cell>
          <cell r="MV326">
            <v>920301.23</v>
          </cell>
          <cell r="MW326">
            <v>920301.23</v>
          </cell>
          <cell r="MX326">
            <v>920301.23</v>
          </cell>
          <cell r="MY326">
            <v>920301.23</v>
          </cell>
          <cell r="MZ326">
            <v>920301.23</v>
          </cell>
          <cell r="NA326">
            <v>920301.23</v>
          </cell>
          <cell r="NB326">
            <v>920301.23</v>
          </cell>
          <cell r="NC326">
            <v>920301.23</v>
          </cell>
          <cell r="ND326">
            <v>920301.23</v>
          </cell>
          <cell r="NE326">
            <v>920301.23</v>
          </cell>
          <cell r="NF326">
            <v>920301.23</v>
          </cell>
          <cell r="NG326">
            <v>920301.23</v>
          </cell>
          <cell r="NH326">
            <v>920301.23</v>
          </cell>
          <cell r="NI326">
            <v>920301.23</v>
          </cell>
          <cell r="NJ326">
            <v>920301.23</v>
          </cell>
          <cell r="NK326">
            <v>920301.23</v>
          </cell>
          <cell r="NL326">
            <v>920301.23</v>
          </cell>
          <cell r="NM326">
            <v>920301.23</v>
          </cell>
          <cell r="NN326">
            <v>920301.23</v>
          </cell>
          <cell r="NO326">
            <v>920301.23</v>
          </cell>
          <cell r="NP326">
            <v>920301.23</v>
          </cell>
          <cell r="NQ326">
            <v>920301.23</v>
          </cell>
          <cell r="NR326">
            <v>920301.23</v>
          </cell>
          <cell r="NS326">
            <v>920301.23</v>
          </cell>
          <cell r="NT326">
            <v>920301.23</v>
          </cell>
          <cell r="NU326">
            <v>920301.23</v>
          </cell>
          <cell r="NV326">
            <v>920301.23</v>
          </cell>
          <cell r="NW326">
            <v>920301.23</v>
          </cell>
          <cell r="NX326">
            <v>920301.23</v>
          </cell>
          <cell r="NY326">
            <v>920301.23</v>
          </cell>
          <cell r="NZ326">
            <v>920301.23</v>
          </cell>
          <cell r="OA326">
            <v>920301.23</v>
          </cell>
          <cell r="OB326">
            <v>920301.23</v>
          </cell>
          <cell r="OC326">
            <v>920301.23</v>
          </cell>
          <cell r="OD326">
            <v>920301.23</v>
          </cell>
          <cell r="OE326">
            <v>920301.23</v>
          </cell>
          <cell r="OF326">
            <v>920301.23</v>
          </cell>
          <cell r="OG326">
            <v>920301.23</v>
          </cell>
          <cell r="OH326">
            <v>920301.23</v>
          </cell>
          <cell r="OI326">
            <v>920301.23</v>
          </cell>
          <cell r="OJ326">
            <v>920301.23</v>
          </cell>
          <cell r="OK326">
            <v>920301.23</v>
          </cell>
          <cell r="OL326">
            <v>920301.23</v>
          </cell>
          <cell r="OM326">
            <v>920301.23</v>
          </cell>
          <cell r="ON326">
            <v>920301.23</v>
          </cell>
          <cell r="OO326">
            <v>920301.23</v>
          </cell>
          <cell r="OP326">
            <v>920301.23</v>
          </cell>
          <cell r="OQ326">
            <v>920301.23</v>
          </cell>
          <cell r="OR326">
            <v>920301.23</v>
          </cell>
          <cell r="OS326">
            <v>920301.23</v>
          </cell>
          <cell r="OT326">
            <v>920301.23</v>
          </cell>
          <cell r="OU326">
            <v>920301.23</v>
          </cell>
          <cell r="OV326">
            <v>920301.23</v>
          </cell>
          <cell r="OW326">
            <v>920301.23</v>
          </cell>
          <cell r="OX326">
            <v>920301.23</v>
          </cell>
          <cell r="OY326">
            <v>920301.23</v>
          </cell>
          <cell r="OZ326">
            <v>920301.23</v>
          </cell>
          <cell r="PA326">
            <v>920301.23</v>
          </cell>
          <cell r="PB326">
            <v>920301.23</v>
          </cell>
          <cell r="PC326">
            <v>920301.23</v>
          </cell>
          <cell r="PD326">
            <v>920301.23</v>
          </cell>
          <cell r="PE326">
            <v>920301.23</v>
          </cell>
          <cell r="PF326">
            <v>920301.23</v>
          </cell>
          <cell r="PG326">
            <v>920301.23</v>
          </cell>
          <cell r="PH326">
            <v>920301.23</v>
          </cell>
          <cell r="PI326">
            <v>920301.23</v>
          </cell>
          <cell r="PJ326">
            <v>920301.23</v>
          </cell>
          <cell r="PK326">
            <v>920301.23</v>
          </cell>
          <cell r="PL326">
            <v>920301.23</v>
          </cell>
          <cell r="PM326">
            <v>920301.23</v>
          </cell>
          <cell r="PN326">
            <v>920301.23</v>
          </cell>
          <cell r="PO326">
            <v>920301.23</v>
          </cell>
          <cell r="PP326">
            <v>920301.23</v>
          </cell>
          <cell r="PQ326">
            <v>920301.23</v>
          </cell>
          <cell r="PR326">
            <v>920301.23</v>
          </cell>
          <cell r="PS326">
            <v>920301.23</v>
          </cell>
          <cell r="PT326">
            <v>920301.23</v>
          </cell>
          <cell r="PU326">
            <v>920301.23</v>
          </cell>
          <cell r="PV326">
            <v>920301.23</v>
          </cell>
          <cell r="PW326">
            <v>920301.23</v>
          </cell>
          <cell r="PX326">
            <v>920301.23</v>
          </cell>
          <cell r="PY326">
            <v>920301.23</v>
          </cell>
          <cell r="PZ326">
            <v>920301.23</v>
          </cell>
          <cell r="QA326">
            <v>920301.23</v>
          </cell>
          <cell r="QB326">
            <v>920301.23</v>
          </cell>
          <cell r="QC326">
            <v>920301.23</v>
          </cell>
          <cell r="QD326">
            <v>920301.23</v>
          </cell>
          <cell r="QE326">
            <v>920301.23</v>
          </cell>
          <cell r="QF326">
            <v>920301.23</v>
          </cell>
          <cell r="QG326">
            <v>920301.23</v>
          </cell>
          <cell r="QH326">
            <v>920301.23</v>
          </cell>
          <cell r="QI326">
            <v>920301.23</v>
          </cell>
          <cell r="QJ326">
            <v>920301.23</v>
          </cell>
          <cell r="QK326">
            <v>920301.23</v>
          </cell>
          <cell r="QL326">
            <v>920301.23</v>
          </cell>
          <cell r="QM326">
            <v>920301.23</v>
          </cell>
          <cell r="QN326">
            <v>920301.23</v>
          </cell>
          <cell r="QO326">
            <v>920301.23</v>
          </cell>
          <cell r="QP326">
            <v>920301.23</v>
          </cell>
          <cell r="QQ326">
            <v>920301.23</v>
          </cell>
          <cell r="QR326">
            <v>920301.23</v>
          </cell>
          <cell r="QS326">
            <v>920301.23</v>
          </cell>
          <cell r="QT326">
            <v>920301.23</v>
          </cell>
          <cell r="QU326">
            <v>920301.23</v>
          </cell>
          <cell r="QV326">
            <v>920301.23</v>
          </cell>
          <cell r="QW326">
            <v>920301.23</v>
          </cell>
          <cell r="QX326">
            <v>920301.23</v>
          </cell>
          <cell r="QY326">
            <v>920301.23</v>
          </cell>
          <cell r="QZ326">
            <v>920301.23</v>
          </cell>
          <cell r="RA326">
            <v>920301.23</v>
          </cell>
          <cell r="RB326">
            <v>920301.23</v>
          </cell>
          <cell r="RC326">
            <v>920301.23</v>
          </cell>
          <cell r="RD326">
            <v>920301.23</v>
          </cell>
          <cell r="RE326">
            <v>920301.23</v>
          </cell>
          <cell r="RF326">
            <v>920301.23</v>
          </cell>
          <cell r="RG326">
            <v>920301.23</v>
          </cell>
          <cell r="RH326">
            <v>920301.23</v>
          </cell>
          <cell r="RI326">
            <v>920301.23</v>
          </cell>
          <cell r="RJ326">
            <v>920301.23</v>
          </cell>
          <cell r="RK326">
            <v>920301.23</v>
          </cell>
          <cell r="RL326">
            <v>920301.23</v>
          </cell>
          <cell r="RM326">
            <v>920301.23</v>
          </cell>
          <cell r="RN326">
            <v>920301.23</v>
          </cell>
          <cell r="RO326">
            <v>920301.23</v>
          </cell>
          <cell r="RP326">
            <v>920301.23</v>
          </cell>
          <cell r="RQ326">
            <v>920301.23</v>
          </cell>
          <cell r="RR326">
            <v>920301.23</v>
          </cell>
          <cell r="RS326">
            <v>920301.23</v>
          </cell>
        </row>
        <row r="327">
          <cell r="A327" t="str">
            <v>C13010043</v>
          </cell>
          <cell r="HE327">
            <v>1958265.83</v>
          </cell>
          <cell r="HF327">
            <v>3920619.9</v>
          </cell>
          <cell r="HG327">
            <v>3924708.14</v>
          </cell>
          <cell r="HH327">
            <v>3924708.14</v>
          </cell>
          <cell r="HI327">
            <v>3924708.14</v>
          </cell>
          <cell r="HJ327">
            <v>3924708.14</v>
          </cell>
          <cell r="HK327">
            <v>3924708.14</v>
          </cell>
          <cell r="HL327">
            <v>3924708.14</v>
          </cell>
          <cell r="HM327">
            <v>3924708.14</v>
          </cell>
          <cell r="HN327">
            <v>3924708.14</v>
          </cell>
          <cell r="HO327">
            <v>3924708.14</v>
          </cell>
          <cell r="HP327">
            <v>3924708.14</v>
          </cell>
          <cell r="HQ327">
            <v>3924708.14</v>
          </cell>
          <cell r="HR327">
            <v>3924708.14</v>
          </cell>
          <cell r="HS327">
            <v>3924708.14</v>
          </cell>
          <cell r="HT327">
            <v>3924708.14</v>
          </cell>
          <cell r="HU327">
            <v>3924708.14</v>
          </cell>
          <cell r="HV327">
            <v>3924708.14</v>
          </cell>
          <cell r="HW327">
            <v>3924708.14</v>
          </cell>
          <cell r="HX327">
            <v>3924708.14</v>
          </cell>
          <cell r="HY327">
            <v>3924708.14</v>
          </cell>
          <cell r="HZ327">
            <v>3924708.14</v>
          </cell>
          <cell r="IA327">
            <v>3924708.14</v>
          </cell>
          <cell r="IB327">
            <v>3924708.14</v>
          </cell>
          <cell r="IC327">
            <v>3924708.14</v>
          </cell>
          <cell r="ID327">
            <v>3924708.14</v>
          </cell>
          <cell r="IE327">
            <v>3924708.14</v>
          </cell>
          <cell r="IF327">
            <v>3924708.14</v>
          </cell>
          <cell r="IG327">
            <v>3924708.14</v>
          </cell>
          <cell r="IH327">
            <v>3924708.14</v>
          </cell>
          <cell r="II327">
            <v>3924708.14</v>
          </cell>
          <cell r="IJ327">
            <v>3924708.14</v>
          </cell>
          <cell r="IK327">
            <v>3924708.14</v>
          </cell>
          <cell r="IL327">
            <v>3924708.14</v>
          </cell>
          <cell r="IM327">
            <v>3924708.14</v>
          </cell>
          <cell r="IN327">
            <v>3924708.14</v>
          </cell>
          <cell r="IO327">
            <v>3924708.14</v>
          </cell>
          <cell r="IP327">
            <v>3924708.14</v>
          </cell>
          <cell r="IQ327">
            <v>3924708.14</v>
          </cell>
          <cell r="IR327">
            <v>3924708.14</v>
          </cell>
          <cell r="IS327">
            <v>3924708.14</v>
          </cell>
          <cell r="IT327">
            <v>3924708.14</v>
          </cell>
          <cell r="IU327">
            <v>3924708.14</v>
          </cell>
          <cell r="IV327">
            <v>3924708.14</v>
          </cell>
          <cell r="IW327">
            <v>3924708.14</v>
          </cell>
          <cell r="IX327">
            <v>3924708.14</v>
          </cell>
          <cell r="IY327">
            <v>3924708.14</v>
          </cell>
          <cell r="IZ327">
            <v>3924708.14</v>
          </cell>
          <cell r="JA327">
            <v>3924708.14</v>
          </cell>
          <cell r="JB327">
            <v>3924708.14</v>
          </cell>
          <cell r="JC327">
            <v>3924708.14</v>
          </cell>
          <cell r="JD327">
            <v>3924708.14</v>
          </cell>
          <cell r="JE327">
            <v>3924708.14</v>
          </cell>
          <cell r="JF327">
            <v>3924708.14</v>
          </cell>
          <cell r="JG327">
            <v>3924708.14</v>
          </cell>
          <cell r="JH327">
            <v>3924708.14</v>
          </cell>
          <cell r="JI327">
            <v>3924708.14</v>
          </cell>
          <cell r="JJ327">
            <v>3924708.14</v>
          </cell>
          <cell r="JK327">
            <v>3924708.14</v>
          </cell>
          <cell r="JL327">
            <v>3924708.14</v>
          </cell>
          <cell r="JM327">
            <v>3924708.14</v>
          </cell>
          <cell r="JN327">
            <v>3924708.14</v>
          </cell>
          <cell r="JO327">
            <v>3924708.14</v>
          </cell>
          <cell r="JP327">
            <v>3924708.14</v>
          </cell>
          <cell r="JQ327">
            <v>3924708.14</v>
          </cell>
          <cell r="JR327">
            <v>3924708.14</v>
          </cell>
          <cell r="JS327">
            <v>3924708.14</v>
          </cell>
          <cell r="JT327">
            <v>3924708.14</v>
          </cell>
          <cell r="JU327">
            <v>3924708.14</v>
          </cell>
          <cell r="JV327">
            <v>3924708.14</v>
          </cell>
          <cell r="JW327">
            <v>3924708.14</v>
          </cell>
          <cell r="JX327">
            <v>3924708.14</v>
          </cell>
          <cell r="JY327">
            <v>3924708.14</v>
          </cell>
          <cell r="JZ327">
            <v>3924708.14</v>
          </cell>
          <cell r="KA327">
            <v>3924708.14</v>
          </cell>
          <cell r="KB327">
            <v>3924708.14</v>
          </cell>
          <cell r="KC327">
            <v>3924708.14</v>
          </cell>
          <cell r="KD327">
            <v>3924708.14</v>
          </cell>
          <cell r="KE327">
            <v>3924708.14</v>
          </cell>
          <cell r="KF327">
            <v>3924708.14</v>
          </cell>
          <cell r="KG327">
            <v>3924708.14</v>
          </cell>
          <cell r="KH327">
            <v>3924708.14</v>
          </cell>
          <cell r="KI327">
            <v>3924708.14</v>
          </cell>
          <cell r="KJ327">
            <v>3924708.14</v>
          </cell>
          <cell r="KK327">
            <v>3924708.14</v>
          </cell>
          <cell r="KL327">
            <v>3924708.14</v>
          </cell>
          <cell r="KM327">
            <v>3924708.14</v>
          </cell>
          <cell r="KN327">
            <v>3924708.14</v>
          </cell>
          <cell r="KO327">
            <v>3924708.14</v>
          </cell>
          <cell r="KP327">
            <v>3924708.14</v>
          </cell>
          <cell r="KQ327">
            <v>3924708.14</v>
          </cell>
          <cell r="KR327">
            <v>3924708.14</v>
          </cell>
          <cell r="KS327">
            <v>3924708.14</v>
          </cell>
          <cell r="KT327">
            <v>3924708.14</v>
          </cell>
          <cell r="KU327">
            <v>3924708.14</v>
          </cell>
          <cell r="KV327">
            <v>3924708.14</v>
          </cell>
          <cell r="KW327">
            <v>3924708.14</v>
          </cell>
          <cell r="KX327">
            <v>3924708.14</v>
          </cell>
          <cell r="KY327">
            <v>3924708.14</v>
          </cell>
          <cell r="KZ327">
            <v>3924708.14</v>
          </cell>
          <cell r="LA327">
            <v>3924708.14</v>
          </cell>
          <cell r="LB327">
            <v>3924708.14</v>
          </cell>
          <cell r="LC327">
            <v>3924708.14</v>
          </cell>
          <cell r="LD327">
            <v>3924708.14</v>
          </cell>
          <cell r="LE327">
            <v>3924708.14</v>
          </cell>
          <cell r="LF327">
            <v>3924708.14</v>
          </cell>
          <cell r="LG327">
            <v>3924708.14</v>
          </cell>
          <cell r="LH327">
            <v>3924708.14</v>
          </cell>
          <cell r="LI327">
            <v>3924708.14</v>
          </cell>
          <cell r="LJ327">
            <v>3924708.14</v>
          </cell>
          <cell r="LK327">
            <v>3924708.14</v>
          </cell>
          <cell r="LL327">
            <v>3924708.14</v>
          </cell>
          <cell r="LM327">
            <v>3924708.14</v>
          </cell>
          <cell r="LN327">
            <v>3924708.14</v>
          </cell>
          <cell r="LO327">
            <v>3924708.14</v>
          </cell>
          <cell r="LP327">
            <v>3924708.14</v>
          </cell>
          <cell r="LQ327">
            <v>3924708.14</v>
          </cell>
          <cell r="LR327">
            <v>3924708.14</v>
          </cell>
          <cell r="LS327">
            <v>3924708.14</v>
          </cell>
          <cell r="LT327">
            <v>3924708.14</v>
          </cell>
          <cell r="LU327">
            <v>3924708.14</v>
          </cell>
          <cell r="LV327">
            <v>3924708.14</v>
          </cell>
          <cell r="LW327">
            <v>3924708.14</v>
          </cell>
          <cell r="LX327">
            <v>3924708.14</v>
          </cell>
          <cell r="LY327">
            <v>3924708.14</v>
          </cell>
          <cell r="LZ327">
            <v>3924708.14</v>
          </cell>
          <cell r="MA327">
            <v>3924708.14</v>
          </cell>
          <cell r="MB327">
            <v>3924708.14</v>
          </cell>
          <cell r="MC327">
            <v>3924708.14</v>
          </cell>
          <cell r="MD327">
            <v>3924708.14</v>
          </cell>
          <cell r="ME327">
            <v>3924708.14</v>
          </cell>
          <cell r="MF327">
            <v>3924708.14</v>
          </cell>
          <cell r="MG327">
            <v>3924708.14</v>
          </cell>
          <cell r="MH327">
            <v>3924708.14</v>
          </cell>
          <cell r="MI327">
            <v>3924708.14</v>
          </cell>
          <cell r="MJ327">
            <v>3924708.14</v>
          </cell>
          <cell r="MK327">
            <v>3924708.14</v>
          </cell>
          <cell r="ML327">
            <v>3924708.14</v>
          </cell>
          <cell r="MM327">
            <v>3924708.14</v>
          </cell>
          <cell r="MN327">
            <v>3924708.14</v>
          </cell>
          <cell r="MO327">
            <v>3924708.14</v>
          </cell>
          <cell r="MP327">
            <v>3924708.14</v>
          </cell>
          <cell r="MQ327">
            <v>3924708.14</v>
          </cell>
          <cell r="MR327">
            <v>3924708.14</v>
          </cell>
          <cell r="MS327">
            <v>3924708.14</v>
          </cell>
          <cell r="MT327">
            <v>3924708.14</v>
          </cell>
          <cell r="MU327">
            <v>3924708.14</v>
          </cell>
          <cell r="MV327">
            <v>3924708.14</v>
          </cell>
          <cell r="MW327">
            <v>3924708.14</v>
          </cell>
          <cell r="MX327">
            <v>3924708.14</v>
          </cell>
          <cell r="MY327">
            <v>3924708.14</v>
          </cell>
          <cell r="MZ327">
            <v>3924708.14</v>
          </cell>
          <cell r="NA327">
            <v>3924708.14</v>
          </cell>
          <cell r="NB327">
            <v>3924708.14</v>
          </cell>
          <cell r="NC327">
            <v>3924708.14</v>
          </cell>
          <cell r="ND327">
            <v>3924708.14</v>
          </cell>
          <cell r="NE327">
            <v>3924708.14</v>
          </cell>
          <cell r="NF327">
            <v>3924708.14</v>
          </cell>
          <cell r="NG327">
            <v>3924708.14</v>
          </cell>
          <cell r="NH327">
            <v>3924708.14</v>
          </cell>
          <cell r="NI327">
            <v>3924708.14</v>
          </cell>
          <cell r="NJ327">
            <v>3924708.14</v>
          </cell>
          <cell r="NK327">
            <v>3924708.14</v>
          </cell>
          <cell r="NL327">
            <v>3924708.14</v>
          </cell>
          <cell r="NM327">
            <v>3924708.14</v>
          </cell>
          <cell r="NN327">
            <v>3924708.14</v>
          </cell>
          <cell r="NO327">
            <v>3924708.14</v>
          </cell>
          <cell r="NP327">
            <v>3924708.14</v>
          </cell>
          <cell r="NQ327">
            <v>3924708.14</v>
          </cell>
          <cell r="NR327">
            <v>3924708.14</v>
          </cell>
          <cell r="NS327">
            <v>3924708.14</v>
          </cell>
          <cell r="NT327">
            <v>3924708.14</v>
          </cell>
          <cell r="NU327">
            <v>3924708.14</v>
          </cell>
          <cell r="NV327">
            <v>3924708.14</v>
          </cell>
          <cell r="NW327">
            <v>3924708.14</v>
          </cell>
          <cell r="NX327">
            <v>3924708.14</v>
          </cell>
          <cell r="NY327">
            <v>3924708.14</v>
          </cell>
          <cell r="NZ327">
            <v>3924708.14</v>
          </cell>
          <cell r="OA327">
            <v>3924708.14</v>
          </cell>
          <cell r="OB327">
            <v>3924708.14</v>
          </cell>
          <cell r="OC327">
            <v>3924708.14</v>
          </cell>
          <cell r="OD327">
            <v>3924708.14</v>
          </cell>
          <cell r="OE327">
            <v>3924708.14</v>
          </cell>
          <cell r="OF327">
            <v>3924708.14</v>
          </cell>
          <cell r="OG327">
            <v>3924708.14</v>
          </cell>
          <cell r="OH327">
            <v>3924708.14</v>
          </cell>
          <cell r="OI327">
            <v>3924708.14</v>
          </cell>
          <cell r="OJ327">
            <v>3924708.14</v>
          </cell>
          <cell r="OK327">
            <v>3924708.14</v>
          </cell>
          <cell r="OL327">
            <v>3924708.14</v>
          </cell>
          <cell r="OM327">
            <v>3924708.14</v>
          </cell>
          <cell r="ON327">
            <v>3924708.14</v>
          </cell>
          <cell r="OO327">
            <v>3924708.14</v>
          </cell>
          <cell r="OP327">
            <v>3924708.14</v>
          </cell>
          <cell r="OQ327">
            <v>3924708.14</v>
          </cell>
          <cell r="OR327">
            <v>3924708.14</v>
          </cell>
          <cell r="OS327">
            <v>3924708.14</v>
          </cell>
          <cell r="OT327">
            <v>3924708.14</v>
          </cell>
          <cell r="OU327">
            <v>3924708.14</v>
          </cell>
          <cell r="OV327">
            <v>3924708.14</v>
          </cell>
          <cell r="OW327">
            <v>3924708.14</v>
          </cell>
          <cell r="OX327">
            <v>3924708.14</v>
          </cell>
          <cell r="OY327">
            <v>3924708.14</v>
          </cell>
          <cell r="OZ327">
            <v>3924708.14</v>
          </cell>
          <cell r="PA327">
            <v>3924708.14</v>
          </cell>
          <cell r="PB327">
            <v>3924708.14</v>
          </cell>
          <cell r="PC327">
            <v>3924708.14</v>
          </cell>
          <cell r="PD327">
            <v>3924708.14</v>
          </cell>
          <cell r="PE327">
            <v>3924708.14</v>
          </cell>
          <cell r="PF327">
            <v>3924708.14</v>
          </cell>
          <cell r="PG327">
            <v>3924708.14</v>
          </cell>
          <cell r="PH327">
            <v>3924708.14</v>
          </cell>
          <cell r="PI327">
            <v>3924708.14</v>
          </cell>
          <cell r="PJ327">
            <v>3924708.14</v>
          </cell>
          <cell r="PK327">
            <v>3924708.14</v>
          </cell>
          <cell r="PL327">
            <v>3924708.14</v>
          </cell>
          <cell r="PM327">
            <v>3924708.14</v>
          </cell>
          <cell r="PN327">
            <v>3924708.14</v>
          </cell>
          <cell r="PO327">
            <v>3924708.14</v>
          </cell>
          <cell r="PP327">
            <v>3924708.14</v>
          </cell>
          <cell r="PQ327">
            <v>3924708.14</v>
          </cell>
          <cell r="PR327">
            <v>3924708.14</v>
          </cell>
          <cell r="PS327">
            <v>3924708.14</v>
          </cell>
          <cell r="PT327">
            <v>3924708.14</v>
          </cell>
          <cell r="PU327">
            <v>3924708.14</v>
          </cell>
          <cell r="PV327">
            <v>3924708.14</v>
          </cell>
          <cell r="PW327">
            <v>3924708.14</v>
          </cell>
          <cell r="PX327">
            <v>3924708.14</v>
          </cell>
          <cell r="PY327">
            <v>3924708.14</v>
          </cell>
          <cell r="PZ327">
            <v>3924708.14</v>
          </cell>
          <cell r="QA327">
            <v>3924708.14</v>
          </cell>
          <cell r="QB327">
            <v>3924708.14</v>
          </cell>
          <cell r="QC327">
            <v>3924708.14</v>
          </cell>
          <cell r="QD327">
            <v>3924708.14</v>
          </cell>
          <cell r="QE327">
            <v>3924708.14</v>
          </cell>
          <cell r="QF327">
            <v>3924708.14</v>
          </cell>
          <cell r="QG327">
            <v>3924708.14</v>
          </cell>
          <cell r="QH327">
            <v>3924708.14</v>
          </cell>
          <cell r="QI327">
            <v>3924708.14</v>
          </cell>
          <cell r="QJ327">
            <v>3924708.14</v>
          </cell>
          <cell r="QK327">
            <v>3924708.14</v>
          </cell>
          <cell r="QL327">
            <v>3924708.14</v>
          </cell>
          <cell r="QM327">
            <v>3924708.14</v>
          </cell>
          <cell r="QN327">
            <v>3924708.14</v>
          </cell>
          <cell r="QO327">
            <v>3924708.14</v>
          </cell>
          <cell r="QP327">
            <v>3924708.14</v>
          </cell>
          <cell r="QQ327">
            <v>3924708.14</v>
          </cell>
          <cell r="QR327">
            <v>3924708.14</v>
          </cell>
          <cell r="QS327">
            <v>3924708.14</v>
          </cell>
          <cell r="QT327">
            <v>3924708.14</v>
          </cell>
          <cell r="QU327">
            <v>3924708.14</v>
          </cell>
          <cell r="QV327">
            <v>3924708.14</v>
          </cell>
          <cell r="QW327">
            <v>3924708.14</v>
          </cell>
          <cell r="QX327">
            <v>3924708.14</v>
          </cell>
          <cell r="QY327">
            <v>3924708.14</v>
          </cell>
          <cell r="QZ327">
            <v>3924708.14</v>
          </cell>
          <cell r="RA327">
            <v>3924708.14</v>
          </cell>
          <cell r="RB327">
            <v>3924708.14</v>
          </cell>
          <cell r="RC327">
            <v>3924708.14</v>
          </cell>
          <cell r="RD327">
            <v>3924708.14</v>
          </cell>
          <cell r="RE327">
            <v>3924708.14</v>
          </cell>
          <cell r="RF327">
            <v>3924708.14</v>
          </cell>
          <cell r="RG327">
            <v>3924708.14</v>
          </cell>
          <cell r="RH327">
            <v>3924708.14</v>
          </cell>
          <cell r="RI327">
            <v>3924708.14</v>
          </cell>
          <cell r="RJ327">
            <v>3924708.14</v>
          </cell>
          <cell r="RK327">
            <v>3924708.14</v>
          </cell>
          <cell r="RL327">
            <v>3924708.14</v>
          </cell>
          <cell r="RM327">
            <v>3924708.14</v>
          </cell>
          <cell r="RN327">
            <v>3924708.14</v>
          </cell>
          <cell r="RO327">
            <v>3924708.14</v>
          </cell>
          <cell r="RP327">
            <v>3924708.14</v>
          </cell>
          <cell r="RQ327">
            <v>3924708.14</v>
          </cell>
          <cell r="RR327">
            <v>3924708.14</v>
          </cell>
          <cell r="RS327">
            <v>3924708.14</v>
          </cell>
        </row>
        <row r="328">
          <cell r="A328" t="str">
            <v>C08020110</v>
          </cell>
          <cell r="HE328">
            <v>115213.87</v>
          </cell>
          <cell r="HF328">
            <v>230668.27</v>
          </cell>
          <cell r="HG328">
            <v>346122.67</v>
          </cell>
          <cell r="HH328">
            <v>461577.07</v>
          </cell>
          <cell r="HI328">
            <v>577031.47</v>
          </cell>
          <cell r="HJ328">
            <v>577272</v>
          </cell>
          <cell r="HK328">
            <v>577272</v>
          </cell>
          <cell r="HL328">
            <v>577272</v>
          </cell>
          <cell r="HM328">
            <v>577272</v>
          </cell>
          <cell r="HN328">
            <v>577272</v>
          </cell>
          <cell r="HO328">
            <v>577272</v>
          </cell>
          <cell r="HP328">
            <v>577272</v>
          </cell>
          <cell r="HQ328">
            <v>577272</v>
          </cell>
          <cell r="HR328">
            <v>577272</v>
          </cell>
          <cell r="HS328">
            <v>577272</v>
          </cell>
          <cell r="HT328">
            <v>577272</v>
          </cell>
          <cell r="HU328">
            <v>577272</v>
          </cell>
          <cell r="HV328">
            <v>577272</v>
          </cell>
          <cell r="HW328">
            <v>577272</v>
          </cell>
          <cell r="HX328">
            <v>577272</v>
          </cell>
          <cell r="HY328">
            <v>577272</v>
          </cell>
          <cell r="HZ328">
            <v>577272</v>
          </cell>
          <cell r="IA328">
            <v>577272</v>
          </cell>
          <cell r="IB328">
            <v>577272</v>
          </cell>
          <cell r="IC328">
            <v>577272</v>
          </cell>
          <cell r="ID328">
            <v>577272</v>
          </cell>
          <cell r="IE328">
            <v>577272</v>
          </cell>
          <cell r="IF328">
            <v>577272</v>
          </cell>
          <cell r="IG328">
            <v>577272</v>
          </cell>
          <cell r="IH328">
            <v>577272</v>
          </cell>
          <cell r="II328">
            <v>577272</v>
          </cell>
          <cell r="IJ328">
            <v>577272</v>
          </cell>
          <cell r="IK328">
            <v>577272</v>
          </cell>
          <cell r="IL328">
            <v>577272</v>
          </cell>
          <cell r="IM328">
            <v>577272</v>
          </cell>
          <cell r="IN328">
            <v>577272</v>
          </cell>
          <cell r="IO328">
            <v>577272</v>
          </cell>
          <cell r="IP328">
            <v>577272</v>
          </cell>
          <cell r="IQ328">
            <v>577272</v>
          </cell>
          <cell r="IR328">
            <v>577272</v>
          </cell>
          <cell r="IS328">
            <v>577272</v>
          </cell>
          <cell r="IT328">
            <v>577272</v>
          </cell>
          <cell r="IU328">
            <v>577272</v>
          </cell>
          <cell r="IV328">
            <v>577272</v>
          </cell>
          <cell r="IW328">
            <v>577272</v>
          </cell>
          <cell r="IX328">
            <v>577272</v>
          </cell>
          <cell r="IY328">
            <v>577272</v>
          </cell>
          <cell r="IZ328">
            <v>577272</v>
          </cell>
          <cell r="JA328">
            <v>577272</v>
          </cell>
          <cell r="JB328">
            <v>577272</v>
          </cell>
          <cell r="JC328">
            <v>577272</v>
          </cell>
          <cell r="JD328">
            <v>577272</v>
          </cell>
          <cell r="JE328">
            <v>577272</v>
          </cell>
          <cell r="JF328">
            <v>577272</v>
          </cell>
          <cell r="JG328">
            <v>577272</v>
          </cell>
          <cell r="JH328">
            <v>577272</v>
          </cell>
          <cell r="JI328">
            <v>577272</v>
          </cell>
          <cell r="JJ328">
            <v>577272</v>
          </cell>
          <cell r="JK328">
            <v>577272</v>
          </cell>
          <cell r="JL328">
            <v>577272</v>
          </cell>
          <cell r="JM328">
            <v>577272</v>
          </cell>
          <cell r="JN328">
            <v>577272</v>
          </cell>
          <cell r="JO328">
            <v>577272</v>
          </cell>
          <cell r="JP328">
            <v>577272</v>
          </cell>
          <cell r="JQ328">
            <v>577272</v>
          </cell>
          <cell r="JR328">
            <v>577272</v>
          </cell>
          <cell r="JS328">
            <v>577272</v>
          </cell>
          <cell r="JT328">
            <v>577272</v>
          </cell>
          <cell r="JU328">
            <v>577272</v>
          </cell>
          <cell r="JV328">
            <v>577272</v>
          </cell>
          <cell r="JW328">
            <v>577272</v>
          </cell>
          <cell r="JX328">
            <v>577272</v>
          </cell>
          <cell r="JY328">
            <v>577272</v>
          </cell>
          <cell r="JZ328">
            <v>577272</v>
          </cell>
          <cell r="KA328">
            <v>577272</v>
          </cell>
          <cell r="KB328">
            <v>577272</v>
          </cell>
          <cell r="KC328">
            <v>577272</v>
          </cell>
          <cell r="KD328">
            <v>577272</v>
          </cell>
          <cell r="KE328">
            <v>577272</v>
          </cell>
          <cell r="KF328">
            <v>577272</v>
          </cell>
          <cell r="KG328">
            <v>577272</v>
          </cell>
          <cell r="KH328">
            <v>577272</v>
          </cell>
          <cell r="KI328">
            <v>577272</v>
          </cell>
          <cell r="KJ328">
            <v>577272</v>
          </cell>
          <cell r="KK328">
            <v>577272</v>
          </cell>
          <cell r="KL328">
            <v>577272</v>
          </cell>
          <cell r="KM328">
            <v>577272</v>
          </cell>
          <cell r="KN328">
            <v>577272</v>
          </cell>
          <cell r="KO328">
            <v>577272</v>
          </cell>
          <cell r="KP328">
            <v>577272</v>
          </cell>
          <cell r="KQ328">
            <v>577272</v>
          </cell>
          <cell r="KR328">
            <v>577272</v>
          </cell>
          <cell r="KS328">
            <v>577272</v>
          </cell>
          <cell r="KT328">
            <v>577272</v>
          </cell>
          <cell r="KU328">
            <v>577272</v>
          </cell>
          <cell r="KV328">
            <v>577272</v>
          </cell>
          <cell r="KW328">
            <v>577272</v>
          </cell>
          <cell r="KX328">
            <v>577272</v>
          </cell>
          <cell r="KY328">
            <v>577272</v>
          </cell>
          <cell r="KZ328">
            <v>577272</v>
          </cell>
          <cell r="LA328">
            <v>577272</v>
          </cell>
          <cell r="LB328">
            <v>577272</v>
          </cell>
          <cell r="LC328">
            <v>577272</v>
          </cell>
          <cell r="LD328">
            <v>577272</v>
          </cell>
          <cell r="LE328">
            <v>577272</v>
          </cell>
          <cell r="LF328">
            <v>577272</v>
          </cell>
          <cell r="LG328">
            <v>577272</v>
          </cell>
          <cell r="LH328">
            <v>577272</v>
          </cell>
          <cell r="LI328">
            <v>577272</v>
          </cell>
          <cell r="LJ328">
            <v>577272</v>
          </cell>
          <cell r="LK328">
            <v>577272</v>
          </cell>
          <cell r="LL328">
            <v>577272</v>
          </cell>
          <cell r="LM328">
            <v>577272</v>
          </cell>
          <cell r="LN328">
            <v>577272</v>
          </cell>
          <cell r="LO328">
            <v>577272</v>
          </cell>
          <cell r="LP328">
            <v>577272</v>
          </cell>
          <cell r="LQ328">
            <v>577272</v>
          </cell>
          <cell r="LR328">
            <v>577272</v>
          </cell>
          <cell r="LS328">
            <v>577272</v>
          </cell>
          <cell r="LT328">
            <v>577272</v>
          </cell>
          <cell r="LU328">
            <v>577272</v>
          </cell>
          <cell r="LV328">
            <v>577272</v>
          </cell>
          <cell r="LW328">
            <v>577272</v>
          </cell>
          <cell r="LX328">
            <v>577272</v>
          </cell>
          <cell r="LY328">
            <v>577272</v>
          </cell>
          <cell r="LZ328">
            <v>577272</v>
          </cell>
          <cell r="MA328">
            <v>577272</v>
          </cell>
          <cell r="MB328">
            <v>577272</v>
          </cell>
          <cell r="MC328">
            <v>577272</v>
          </cell>
          <cell r="MD328">
            <v>577272</v>
          </cell>
          <cell r="ME328">
            <v>577272</v>
          </cell>
          <cell r="MF328">
            <v>577272</v>
          </cell>
          <cell r="MG328">
            <v>577272</v>
          </cell>
          <cell r="MH328">
            <v>577272</v>
          </cell>
          <cell r="MI328">
            <v>577272</v>
          </cell>
          <cell r="MJ328">
            <v>577272</v>
          </cell>
          <cell r="MK328">
            <v>577272</v>
          </cell>
          <cell r="ML328">
            <v>577272</v>
          </cell>
          <cell r="MM328">
            <v>577272</v>
          </cell>
          <cell r="MN328">
            <v>577272</v>
          </cell>
          <cell r="MO328">
            <v>577272</v>
          </cell>
          <cell r="MP328">
            <v>577272</v>
          </cell>
          <cell r="MQ328">
            <v>577272</v>
          </cell>
          <cell r="MR328">
            <v>577272</v>
          </cell>
          <cell r="MS328">
            <v>577272</v>
          </cell>
          <cell r="MT328">
            <v>577272</v>
          </cell>
          <cell r="MU328">
            <v>577272</v>
          </cell>
          <cell r="MV328">
            <v>577272</v>
          </cell>
          <cell r="MW328">
            <v>577272</v>
          </cell>
          <cell r="MX328">
            <v>577272</v>
          </cell>
          <cell r="MY328">
            <v>577272</v>
          </cell>
          <cell r="MZ328">
            <v>577272</v>
          </cell>
          <cell r="NA328">
            <v>577272</v>
          </cell>
          <cell r="NB328">
            <v>577272</v>
          </cell>
          <cell r="NC328">
            <v>577272</v>
          </cell>
          <cell r="ND328">
            <v>577272</v>
          </cell>
          <cell r="NE328">
            <v>577272</v>
          </cell>
          <cell r="NF328">
            <v>577272</v>
          </cell>
          <cell r="NG328">
            <v>577272</v>
          </cell>
          <cell r="NH328">
            <v>577272</v>
          </cell>
          <cell r="NI328">
            <v>577272</v>
          </cell>
          <cell r="NJ328">
            <v>577272</v>
          </cell>
          <cell r="NK328">
            <v>577272</v>
          </cell>
          <cell r="NL328">
            <v>577272</v>
          </cell>
          <cell r="NM328">
            <v>577272</v>
          </cell>
          <cell r="NN328">
            <v>577272</v>
          </cell>
          <cell r="NO328">
            <v>577272</v>
          </cell>
          <cell r="NP328">
            <v>577272</v>
          </cell>
          <cell r="NQ328">
            <v>577272</v>
          </cell>
          <cell r="NR328">
            <v>577272</v>
          </cell>
          <cell r="NS328">
            <v>577272</v>
          </cell>
          <cell r="NT328">
            <v>577272</v>
          </cell>
          <cell r="NU328">
            <v>577272</v>
          </cell>
          <cell r="NV328">
            <v>577272</v>
          </cell>
          <cell r="NW328">
            <v>577272</v>
          </cell>
          <cell r="NX328">
            <v>577272</v>
          </cell>
          <cell r="NY328">
            <v>577272</v>
          </cell>
          <cell r="NZ328">
            <v>577272</v>
          </cell>
          <cell r="OA328">
            <v>577272</v>
          </cell>
          <cell r="OB328">
            <v>577272</v>
          </cell>
          <cell r="OC328">
            <v>577272</v>
          </cell>
          <cell r="OD328">
            <v>577272</v>
          </cell>
          <cell r="OE328">
            <v>577272</v>
          </cell>
          <cell r="OF328">
            <v>577272</v>
          </cell>
          <cell r="OG328">
            <v>577272</v>
          </cell>
          <cell r="OH328">
            <v>577272</v>
          </cell>
          <cell r="OI328">
            <v>577272</v>
          </cell>
          <cell r="OJ328">
            <v>577272</v>
          </cell>
          <cell r="OK328">
            <v>577272</v>
          </cell>
          <cell r="OL328">
            <v>577272</v>
          </cell>
          <cell r="OM328">
            <v>577272</v>
          </cell>
          <cell r="ON328">
            <v>577272</v>
          </cell>
          <cell r="OO328">
            <v>577272</v>
          </cell>
          <cell r="OP328">
            <v>577272</v>
          </cell>
          <cell r="OQ328">
            <v>577272</v>
          </cell>
          <cell r="OR328">
            <v>577272</v>
          </cell>
          <cell r="OS328">
            <v>577272</v>
          </cell>
          <cell r="OT328">
            <v>577272</v>
          </cell>
          <cell r="OU328">
            <v>577272</v>
          </cell>
          <cell r="OV328">
            <v>577272</v>
          </cell>
          <cell r="OW328">
            <v>577272</v>
          </cell>
          <cell r="OX328">
            <v>577272</v>
          </cell>
          <cell r="OY328">
            <v>577272</v>
          </cell>
          <cell r="OZ328">
            <v>577272</v>
          </cell>
          <cell r="PA328">
            <v>577272</v>
          </cell>
          <cell r="PB328">
            <v>577272</v>
          </cell>
          <cell r="PC328">
            <v>577272</v>
          </cell>
          <cell r="PD328">
            <v>577272</v>
          </cell>
          <cell r="PE328">
            <v>577272</v>
          </cell>
          <cell r="PF328">
            <v>577272</v>
          </cell>
          <cell r="PG328">
            <v>577272</v>
          </cell>
          <cell r="PH328">
            <v>577272</v>
          </cell>
          <cell r="PI328">
            <v>577272</v>
          </cell>
          <cell r="PJ328">
            <v>577272</v>
          </cell>
          <cell r="PK328">
            <v>577272</v>
          </cell>
          <cell r="PL328">
            <v>577272</v>
          </cell>
          <cell r="PM328">
            <v>577272</v>
          </cell>
          <cell r="PN328">
            <v>577272</v>
          </cell>
          <cell r="PO328">
            <v>577272</v>
          </cell>
          <cell r="PP328">
            <v>577272</v>
          </cell>
          <cell r="PQ328">
            <v>577272</v>
          </cell>
          <cell r="PR328">
            <v>577272</v>
          </cell>
          <cell r="PS328">
            <v>577272</v>
          </cell>
          <cell r="PT328">
            <v>577272</v>
          </cell>
          <cell r="PU328">
            <v>577272</v>
          </cell>
          <cell r="PV328">
            <v>577272</v>
          </cell>
          <cell r="PW328">
            <v>577272</v>
          </cell>
          <cell r="PX328">
            <v>577272</v>
          </cell>
          <cell r="PY328">
            <v>577272</v>
          </cell>
          <cell r="PZ328">
            <v>577272</v>
          </cell>
          <cell r="QA328">
            <v>577272</v>
          </cell>
          <cell r="QB328">
            <v>577272</v>
          </cell>
          <cell r="QC328">
            <v>577272</v>
          </cell>
          <cell r="QD328">
            <v>577272</v>
          </cell>
          <cell r="QE328">
            <v>577272</v>
          </cell>
          <cell r="QF328">
            <v>577272</v>
          </cell>
          <cell r="QG328">
            <v>577272</v>
          </cell>
          <cell r="QH328">
            <v>577272</v>
          </cell>
          <cell r="QI328">
            <v>577272</v>
          </cell>
          <cell r="QJ328">
            <v>577272</v>
          </cell>
          <cell r="QK328">
            <v>577272</v>
          </cell>
          <cell r="QL328">
            <v>577272</v>
          </cell>
          <cell r="QM328">
            <v>577272</v>
          </cell>
          <cell r="QN328">
            <v>577272</v>
          </cell>
          <cell r="QO328">
            <v>577272</v>
          </cell>
          <cell r="QP328">
            <v>577272</v>
          </cell>
          <cell r="QQ328">
            <v>577272</v>
          </cell>
          <cell r="QR328">
            <v>577272</v>
          </cell>
          <cell r="QS328">
            <v>577272</v>
          </cell>
          <cell r="QT328">
            <v>577272</v>
          </cell>
          <cell r="QU328">
            <v>577272</v>
          </cell>
          <cell r="QV328">
            <v>577272</v>
          </cell>
          <cell r="QW328">
            <v>577272</v>
          </cell>
          <cell r="QX328">
            <v>577272</v>
          </cell>
          <cell r="QY328">
            <v>577272</v>
          </cell>
          <cell r="QZ328">
            <v>577272</v>
          </cell>
          <cell r="RA328">
            <v>577272</v>
          </cell>
          <cell r="RB328">
            <v>577272</v>
          </cell>
          <cell r="RC328">
            <v>577272</v>
          </cell>
          <cell r="RD328">
            <v>577272</v>
          </cell>
          <cell r="RE328">
            <v>577272</v>
          </cell>
          <cell r="RF328">
            <v>577272</v>
          </cell>
          <cell r="RG328">
            <v>577272</v>
          </cell>
          <cell r="RH328">
            <v>577272</v>
          </cell>
          <cell r="RI328">
            <v>577272</v>
          </cell>
          <cell r="RJ328">
            <v>577272</v>
          </cell>
          <cell r="RK328">
            <v>577272</v>
          </cell>
          <cell r="RL328">
            <v>577272</v>
          </cell>
          <cell r="RM328">
            <v>577272</v>
          </cell>
          <cell r="RN328">
            <v>577272</v>
          </cell>
          <cell r="RO328">
            <v>577272</v>
          </cell>
          <cell r="RP328">
            <v>577272</v>
          </cell>
          <cell r="RQ328">
            <v>577272</v>
          </cell>
          <cell r="RR328">
            <v>577272</v>
          </cell>
          <cell r="RS328">
            <v>577272</v>
          </cell>
        </row>
        <row r="329">
          <cell r="A329" t="str">
            <v>C15040075</v>
          </cell>
          <cell r="HF329">
            <v>3752.41</v>
          </cell>
          <cell r="HG329">
            <v>7512.65</v>
          </cell>
          <cell r="HH329">
            <v>11272.89</v>
          </cell>
          <cell r="HI329">
            <v>15033.13</v>
          </cell>
          <cell r="HJ329">
            <v>18793.37</v>
          </cell>
          <cell r="HK329">
            <v>22553.62</v>
          </cell>
          <cell r="HL329">
            <v>26313.86</v>
          </cell>
          <cell r="HM329">
            <v>26321.69</v>
          </cell>
          <cell r="HN329">
            <v>26321.69</v>
          </cell>
          <cell r="HO329">
            <v>26321.69</v>
          </cell>
          <cell r="HP329">
            <v>26321.69</v>
          </cell>
          <cell r="HQ329">
            <v>26321.69</v>
          </cell>
          <cell r="HR329">
            <v>26321.69</v>
          </cell>
          <cell r="HS329">
            <v>26321.69</v>
          </cell>
          <cell r="HT329">
            <v>26321.69</v>
          </cell>
          <cell r="HU329">
            <v>26321.69</v>
          </cell>
          <cell r="HV329">
            <v>26321.69</v>
          </cell>
          <cell r="HW329">
            <v>26321.69</v>
          </cell>
          <cell r="HX329">
            <v>26321.69</v>
          </cell>
          <cell r="HY329">
            <v>26321.69</v>
          </cell>
          <cell r="HZ329">
            <v>26321.69</v>
          </cell>
          <cell r="IA329">
            <v>26321.69</v>
          </cell>
          <cell r="IB329">
            <v>26321.69</v>
          </cell>
          <cell r="IC329">
            <v>26321.69</v>
          </cell>
          <cell r="ID329">
            <v>26321.69</v>
          </cell>
          <cell r="IE329">
            <v>26321.69</v>
          </cell>
          <cell r="IF329">
            <v>26321.69</v>
          </cell>
          <cell r="IG329">
            <v>26321.69</v>
          </cell>
          <cell r="IH329">
            <v>26321.69</v>
          </cell>
          <cell r="II329">
            <v>26321.69</v>
          </cell>
          <cell r="IJ329">
            <v>26321.69</v>
          </cell>
          <cell r="IK329">
            <v>26321.69</v>
          </cell>
          <cell r="IL329">
            <v>26321.69</v>
          </cell>
          <cell r="IM329">
            <v>26321.69</v>
          </cell>
          <cell r="IN329">
            <v>26321.69</v>
          </cell>
          <cell r="IO329">
            <v>26321.69</v>
          </cell>
          <cell r="IP329">
            <v>26321.69</v>
          </cell>
          <cell r="IQ329">
            <v>26321.69</v>
          </cell>
          <cell r="IR329">
            <v>26321.69</v>
          </cell>
          <cell r="IS329">
            <v>26321.69</v>
          </cell>
          <cell r="IT329">
            <v>26321.69</v>
          </cell>
          <cell r="IU329">
            <v>26321.69</v>
          </cell>
          <cell r="IV329">
            <v>26321.69</v>
          </cell>
          <cell r="IW329">
            <v>26321.69</v>
          </cell>
          <cell r="IX329">
            <v>26321.69</v>
          </cell>
          <cell r="IY329">
            <v>26321.69</v>
          </cell>
          <cell r="IZ329">
            <v>26321.69</v>
          </cell>
          <cell r="JA329">
            <v>26321.69</v>
          </cell>
          <cell r="JB329">
            <v>26321.69</v>
          </cell>
          <cell r="JC329">
            <v>26321.69</v>
          </cell>
          <cell r="JD329">
            <v>26321.69</v>
          </cell>
          <cell r="JE329">
            <v>26321.69</v>
          </cell>
          <cell r="JF329">
            <v>26321.69</v>
          </cell>
          <cell r="JG329">
            <v>26321.69</v>
          </cell>
          <cell r="JH329">
            <v>26321.69</v>
          </cell>
          <cell r="JI329">
            <v>26321.69</v>
          </cell>
          <cell r="JJ329">
            <v>26321.69</v>
          </cell>
          <cell r="JK329">
            <v>26321.69</v>
          </cell>
          <cell r="JL329">
            <v>26321.69</v>
          </cell>
          <cell r="JM329">
            <v>26321.69</v>
          </cell>
          <cell r="JN329">
            <v>26321.69</v>
          </cell>
          <cell r="JO329">
            <v>26321.69</v>
          </cell>
          <cell r="JP329">
            <v>26321.69</v>
          </cell>
          <cell r="JQ329">
            <v>26321.69</v>
          </cell>
          <cell r="JR329">
            <v>26321.69</v>
          </cell>
          <cell r="JS329">
            <v>26321.69</v>
          </cell>
          <cell r="JT329">
            <v>26321.69</v>
          </cell>
          <cell r="JU329">
            <v>26321.69</v>
          </cell>
          <cell r="JV329">
            <v>26321.69</v>
          </cell>
          <cell r="JW329">
            <v>26321.69</v>
          </cell>
          <cell r="JX329">
            <v>26321.69</v>
          </cell>
          <cell r="JY329">
            <v>26321.69</v>
          </cell>
          <cell r="JZ329">
            <v>26321.69</v>
          </cell>
          <cell r="KA329">
            <v>26321.69</v>
          </cell>
          <cell r="KB329">
            <v>26321.69</v>
          </cell>
          <cell r="KC329">
            <v>26321.69</v>
          </cell>
          <cell r="KD329">
            <v>26321.69</v>
          </cell>
          <cell r="KE329">
            <v>26321.69</v>
          </cell>
          <cell r="KF329">
            <v>26321.69</v>
          </cell>
          <cell r="KG329">
            <v>26321.69</v>
          </cell>
          <cell r="KH329">
            <v>26321.69</v>
          </cell>
          <cell r="KI329">
            <v>26321.69</v>
          </cell>
          <cell r="KJ329">
            <v>26321.69</v>
          </cell>
          <cell r="KK329">
            <v>26321.69</v>
          </cell>
          <cell r="KL329">
            <v>26321.69</v>
          </cell>
          <cell r="KM329">
            <v>26321.69</v>
          </cell>
          <cell r="KN329">
            <v>26321.69</v>
          </cell>
          <cell r="KO329">
            <v>26321.69</v>
          </cell>
          <cell r="KP329">
            <v>26321.69</v>
          </cell>
          <cell r="KQ329">
            <v>26321.69</v>
          </cell>
          <cell r="KR329">
            <v>26321.69</v>
          </cell>
          <cell r="KS329">
            <v>26321.69</v>
          </cell>
          <cell r="KT329">
            <v>26321.69</v>
          </cell>
          <cell r="KU329">
            <v>26321.69</v>
          </cell>
          <cell r="KV329">
            <v>26321.69</v>
          </cell>
          <cell r="KW329">
            <v>26321.69</v>
          </cell>
          <cell r="KX329">
            <v>26321.69</v>
          </cell>
          <cell r="KY329">
            <v>26321.69</v>
          </cell>
          <cell r="KZ329">
            <v>26321.69</v>
          </cell>
          <cell r="LA329">
            <v>26321.69</v>
          </cell>
          <cell r="LB329">
            <v>26321.69</v>
          </cell>
          <cell r="LC329">
            <v>26321.69</v>
          </cell>
          <cell r="LD329">
            <v>26321.69</v>
          </cell>
          <cell r="LE329">
            <v>26321.69</v>
          </cell>
          <cell r="LF329">
            <v>26321.69</v>
          </cell>
          <cell r="LG329">
            <v>26321.69</v>
          </cell>
          <cell r="LH329">
            <v>26321.69</v>
          </cell>
          <cell r="LI329">
            <v>26321.69</v>
          </cell>
          <cell r="LJ329">
            <v>26321.69</v>
          </cell>
          <cell r="LK329">
            <v>26321.69</v>
          </cell>
          <cell r="LL329">
            <v>26321.69</v>
          </cell>
          <cell r="LM329">
            <v>26321.69</v>
          </cell>
          <cell r="LN329">
            <v>26321.69</v>
          </cell>
          <cell r="LO329">
            <v>26321.69</v>
          </cell>
          <cell r="LP329">
            <v>26321.69</v>
          </cell>
          <cell r="LQ329">
            <v>26321.69</v>
          </cell>
          <cell r="LR329">
            <v>26321.69</v>
          </cell>
          <cell r="LS329">
            <v>26321.69</v>
          </cell>
          <cell r="LT329">
            <v>26321.69</v>
          </cell>
          <cell r="LU329">
            <v>26321.69</v>
          </cell>
          <cell r="LV329">
            <v>26321.69</v>
          </cell>
          <cell r="LW329">
            <v>26321.69</v>
          </cell>
          <cell r="LX329">
            <v>26321.69</v>
          </cell>
          <cell r="LY329">
            <v>26321.69</v>
          </cell>
          <cell r="LZ329">
            <v>26321.69</v>
          </cell>
          <cell r="MA329">
            <v>26321.69</v>
          </cell>
          <cell r="MB329">
            <v>26321.69</v>
          </cell>
          <cell r="MC329">
            <v>26321.69</v>
          </cell>
          <cell r="MD329">
            <v>26321.69</v>
          </cell>
          <cell r="ME329">
            <v>26321.69</v>
          </cell>
          <cell r="MF329">
            <v>26321.69</v>
          </cell>
          <cell r="MG329">
            <v>26321.69</v>
          </cell>
          <cell r="MH329">
            <v>26321.69</v>
          </cell>
          <cell r="MI329">
            <v>26321.69</v>
          </cell>
          <cell r="MJ329">
            <v>26321.69</v>
          </cell>
          <cell r="MK329">
            <v>26321.69</v>
          </cell>
          <cell r="ML329">
            <v>26321.69</v>
          </cell>
          <cell r="MM329">
            <v>26321.69</v>
          </cell>
          <cell r="MN329">
            <v>26321.69</v>
          </cell>
          <cell r="MO329">
            <v>26321.69</v>
          </cell>
          <cell r="MP329">
            <v>26321.69</v>
          </cell>
          <cell r="MQ329">
            <v>26321.69</v>
          </cell>
          <cell r="MR329">
            <v>26321.69</v>
          </cell>
          <cell r="MS329">
            <v>26321.69</v>
          </cell>
          <cell r="MT329">
            <v>26321.69</v>
          </cell>
          <cell r="MU329">
            <v>26321.69</v>
          </cell>
          <cell r="MV329">
            <v>26321.69</v>
          </cell>
          <cell r="MW329">
            <v>26321.69</v>
          </cell>
          <cell r="MX329">
            <v>26321.69</v>
          </cell>
          <cell r="MY329">
            <v>26321.69</v>
          </cell>
          <cell r="MZ329">
            <v>26321.69</v>
          </cell>
          <cell r="NA329">
            <v>26321.69</v>
          </cell>
          <cell r="NB329">
            <v>26321.69</v>
          </cell>
          <cell r="NC329">
            <v>26321.69</v>
          </cell>
          <cell r="ND329">
            <v>26321.69</v>
          </cell>
          <cell r="NE329">
            <v>26321.69</v>
          </cell>
          <cell r="NF329">
            <v>26321.69</v>
          </cell>
          <cell r="NG329">
            <v>26321.69</v>
          </cell>
          <cell r="NH329">
            <v>26321.69</v>
          </cell>
          <cell r="NI329">
            <v>26321.69</v>
          </cell>
          <cell r="NJ329">
            <v>26321.69</v>
          </cell>
          <cell r="NK329">
            <v>26321.69</v>
          </cell>
          <cell r="NL329">
            <v>26321.69</v>
          </cell>
          <cell r="NM329">
            <v>26321.69</v>
          </cell>
          <cell r="NN329">
            <v>26321.69</v>
          </cell>
          <cell r="NO329">
            <v>26321.69</v>
          </cell>
          <cell r="NP329">
            <v>26321.69</v>
          </cell>
          <cell r="NQ329">
            <v>26321.69</v>
          </cell>
          <cell r="NR329">
            <v>26321.69</v>
          </cell>
          <cell r="NS329">
            <v>26321.69</v>
          </cell>
          <cell r="NT329">
            <v>26321.69</v>
          </cell>
          <cell r="NU329">
            <v>26321.69</v>
          </cell>
          <cell r="NV329">
            <v>26321.69</v>
          </cell>
          <cell r="NW329">
            <v>26321.69</v>
          </cell>
          <cell r="NX329">
            <v>26321.69</v>
          </cell>
          <cell r="NY329">
            <v>26321.69</v>
          </cell>
          <cell r="NZ329">
            <v>26321.69</v>
          </cell>
          <cell r="OA329">
            <v>26321.69</v>
          </cell>
          <cell r="OB329">
            <v>26321.69</v>
          </cell>
          <cell r="OC329">
            <v>26321.69</v>
          </cell>
          <cell r="OD329">
            <v>26321.69</v>
          </cell>
          <cell r="OE329">
            <v>26321.69</v>
          </cell>
          <cell r="OF329">
            <v>26321.69</v>
          </cell>
          <cell r="OG329">
            <v>26321.69</v>
          </cell>
          <cell r="OH329">
            <v>26321.69</v>
          </cell>
          <cell r="OI329">
            <v>26321.69</v>
          </cell>
          <cell r="OJ329">
            <v>26321.69</v>
          </cell>
          <cell r="OK329">
            <v>26321.69</v>
          </cell>
          <cell r="OL329">
            <v>26321.69</v>
          </cell>
          <cell r="OM329">
            <v>26321.69</v>
          </cell>
          <cell r="ON329">
            <v>26321.69</v>
          </cell>
          <cell r="OO329">
            <v>26321.69</v>
          </cell>
          <cell r="OP329">
            <v>26321.69</v>
          </cell>
          <cell r="OQ329">
            <v>26321.69</v>
          </cell>
          <cell r="OR329">
            <v>26321.69</v>
          </cell>
          <cell r="OS329">
            <v>26321.69</v>
          </cell>
          <cell r="OT329">
            <v>26321.69</v>
          </cell>
          <cell r="OU329">
            <v>26321.69</v>
          </cell>
          <cell r="OV329">
            <v>26321.69</v>
          </cell>
          <cell r="OW329">
            <v>26321.69</v>
          </cell>
          <cell r="OX329">
            <v>26321.69</v>
          </cell>
          <cell r="OY329">
            <v>26321.69</v>
          </cell>
          <cell r="OZ329">
            <v>26321.69</v>
          </cell>
          <cell r="PA329">
            <v>26321.69</v>
          </cell>
          <cell r="PB329">
            <v>26321.69</v>
          </cell>
          <cell r="PC329">
            <v>26321.69</v>
          </cell>
          <cell r="PD329">
            <v>26321.69</v>
          </cell>
          <cell r="PE329">
            <v>26321.69</v>
          </cell>
          <cell r="PF329">
            <v>26321.69</v>
          </cell>
          <cell r="PG329">
            <v>26321.69</v>
          </cell>
          <cell r="PH329">
            <v>26321.69</v>
          </cell>
          <cell r="PI329">
            <v>26321.69</v>
          </cell>
          <cell r="PJ329">
            <v>26321.69</v>
          </cell>
          <cell r="PK329">
            <v>26321.69</v>
          </cell>
          <cell r="PL329">
            <v>26321.69</v>
          </cell>
          <cell r="PM329">
            <v>26321.69</v>
          </cell>
          <cell r="PN329">
            <v>26321.69</v>
          </cell>
          <cell r="PO329">
            <v>26321.69</v>
          </cell>
          <cell r="PP329">
            <v>26321.69</v>
          </cell>
          <cell r="PQ329">
            <v>26321.69</v>
          </cell>
          <cell r="PR329">
            <v>26321.69</v>
          </cell>
          <cell r="PS329">
            <v>26321.69</v>
          </cell>
          <cell r="PT329">
            <v>26321.69</v>
          </cell>
          <cell r="PU329">
            <v>26321.69</v>
          </cell>
          <cell r="PV329">
            <v>26321.69</v>
          </cell>
          <cell r="PW329">
            <v>26321.69</v>
          </cell>
          <cell r="PX329">
            <v>26321.69</v>
          </cell>
          <cell r="PY329">
            <v>26321.69</v>
          </cell>
          <cell r="PZ329">
            <v>26321.69</v>
          </cell>
          <cell r="QA329">
            <v>26321.69</v>
          </cell>
          <cell r="QB329">
            <v>26321.69</v>
          </cell>
          <cell r="QC329">
            <v>26321.69</v>
          </cell>
          <cell r="QD329">
            <v>26321.69</v>
          </cell>
          <cell r="QE329">
            <v>26321.69</v>
          </cell>
          <cell r="QF329">
            <v>26321.69</v>
          </cell>
          <cell r="QG329">
            <v>26321.69</v>
          </cell>
          <cell r="QH329">
            <v>26321.69</v>
          </cell>
          <cell r="QI329">
            <v>26321.69</v>
          </cell>
          <cell r="QJ329">
            <v>26321.69</v>
          </cell>
          <cell r="QK329">
            <v>26321.69</v>
          </cell>
          <cell r="QL329">
            <v>26321.69</v>
          </cell>
          <cell r="QM329">
            <v>26321.69</v>
          </cell>
          <cell r="QN329">
            <v>26321.69</v>
          </cell>
          <cell r="QO329">
            <v>26321.69</v>
          </cell>
          <cell r="QP329">
            <v>26321.69</v>
          </cell>
          <cell r="QQ329">
            <v>26321.69</v>
          </cell>
          <cell r="QR329">
            <v>26321.69</v>
          </cell>
          <cell r="QS329">
            <v>26321.69</v>
          </cell>
          <cell r="QT329">
            <v>26321.69</v>
          </cell>
          <cell r="QU329">
            <v>26321.69</v>
          </cell>
          <cell r="QV329">
            <v>26321.69</v>
          </cell>
          <cell r="QW329">
            <v>26321.69</v>
          </cell>
          <cell r="QX329">
            <v>26321.69</v>
          </cell>
          <cell r="QY329">
            <v>26321.69</v>
          </cell>
          <cell r="QZ329">
            <v>26321.69</v>
          </cell>
          <cell r="RA329">
            <v>26321.69</v>
          </cell>
          <cell r="RB329">
            <v>26321.69</v>
          </cell>
          <cell r="RC329">
            <v>26321.69</v>
          </cell>
          <cell r="RD329">
            <v>26321.69</v>
          </cell>
          <cell r="RE329">
            <v>26321.69</v>
          </cell>
          <cell r="RF329">
            <v>26321.69</v>
          </cell>
          <cell r="RG329">
            <v>26321.69</v>
          </cell>
          <cell r="RH329">
            <v>26321.69</v>
          </cell>
          <cell r="RI329">
            <v>26321.69</v>
          </cell>
          <cell r="RJ329">
            <v>26321.69</v>
          </cell>
          <cell r="RK329">
            <v>26321.69</v>
          </cell>
          <cell r="RL329">
            <v>26321.69</v>
          </cell>
          <cell r="RM329">
            <v>26321.69</v>
          </cell>
          <cell r="RN329">
            <v>26321.69</v>
          </cell>
          <cell r="RO329">
            <v>26321.69</v>
          </cell>
          <cell r="RP329">
            <v>26321.69</v>
          </cell>
          <cell r="RQ329">
            <v>26321.69</v>
          </cell>
          <cell r="RR329">
            <v>26321.69</v>
          </cell>
          <cell r="RS329">
            <v>26321.69</v>
          </cell>
        </row>
        <row r="330">
          <cell r="A330" t="str">
            <v>C13010050</v>
          </cell>
          <cell r="HG330">
            <v>1958265.83</v>
          </cell>
          <cell r="HH330">
            <v>3920619.9</v>
          </cell>
          <cell r="HI330">
            <v>3924708.14</v>
          </cell>
          <cell r="HJ330">
            <v>3924708.14</v>
          </cell>
          <cell r="HK330">
            <v>3924708.14</v>
          </cell>
          <cell r="HL330">
            <v>3924708.14</v>
          </cell>
          <cell r="HM330">
            <v>3924708.14</v>
          </cell>
          <cell r="HN330">
            <v>3924708.14</v>
          </cell>
          <cell r="HO330">
            <v>3924708.14</v>
          </cell>
          <cell r="HP330">
            <v>3924708.14</v>
          </cell>
          <cell r="HQ330">
            <v>3924708.14</v>
          </cell>
          <cell r="HR330">
            <v>3924708.14</v>
          </cell>
          <cell r="HS330">
            <v>3924708.14</v>
          </cell>
          <cell r="HT330">
            <v>3924708.14</v>
          </cell>
          <cell r="HU330">
            <v>3924708.14</v>
          </cell>
          <cell r="HV330">
            <v>3924708.14</v>
          </cell>
          <cell r="HW330">
            <v>3924708.14</v>
          </cell>
          <cell r="HX330">
            <v>3924708.14</v>
          </cell>
          <cell r="HY330">
            <v>3924708.14</v>
          </cell>
          <cell r="HZ330">
            <v>3924708.14</v>
          </cell>
          <cell r="IA330">
            <v>3924708.14</v>
          </cell>
          <cell r="IB330">
            <v>3924708.14</v>
          </cell>
          <cell r="IC330">
            <v>3924708.14</v>
          </cell>
          <cell r="ID330">
            <v>3924708.14</v>
          </cell>
          <cell r="IE330">
            <v>3924708.14</v>
          </cell>
          <cell r="IF330">
            <v>3924708.14</v>
          </cell>
          <cell r="IG330">
            <v>3924708.14</v>
          </cell>
          <cell r="IH330">
            <v>3924708.14</v>
          </cell>
          <cell r="II330">
            <v>3924708.14</v>
          </cell>
          <cell r="IJ330">
            <v>3924708.14</v>
          </cell>
          <cell r="IK330">
            <v>3924708.14</v>
          </cell>
          <cell r="IL330">
            <v>3924708.14</v>
          </cell>
          <cell r="IM330">
            <v>3924708.14</v>
          </cell>
          <cell r="IN330">
            <v>3924708.14</v>
          </cell>
          <cell r="IO330">
            <v>3924708.14</v>
          </cell>
          <cell r="IP330">
            <v>3924708.14</v>
          </cell>
          <cell r="IQ330">
            <v>3924708.14</v>
          </cell>
          <cell r="IR330">
            <v>3924708.14</v>
          </cell>
          <cell r="IS330">
            <v>3924708.14</v>
          </cell>
          <cell r="IT330">
            <v>3924708.14</v>
          </cell>
          <cell r="IU330">
            <v>3924708.14</v>
          </cell>
          <cell r="IV330">
            <v>3924708.14</v>
          </cell>
          <cell r="IW330">
            <v>3924708.14</v>
          </cell>
          <cell r="IX330">
            <v>3924708.14</v>
          </cell>
          <cell r="IY330">
            <v>3924708.14</v>
          </cell>
          <cell r="IZ330">
            <v>3924708.14</v>
          </cell>
          <cell r="JA330">
            <v>3924708.14</v>
          </cell>
          <cell r="JB330">
            <v>3924708.14</v>
          </cell>
          <cell r="JC330">
            <v>3924708.14</v>
          </cell>
          <cell r="JD330">
            <v>3924708.14</v>
          </cell>
          <cell r="JE330">
            <v>3924708.14</v>
          </cell>
          <cell r="JF330">
            <v>3924708.14</v>
          </cell>
          <cell r="JG330">
            <v>3924708.14</v>
          </cell>
          <cell r="JH330">
            <v>3924708.14</v>
          </cell>
          <cell r="JI330">
            <v>3924708.14</v>
          </cell>
          <cell r="JJ330">
            <v>3924708.14</v>
          </cell>
          <cell r="JK330">
            <v>3924708.14</v>
          </cell>
          <cell r="JL330">
            <v>3924708.14</v>
          </cell>
          <cell r="JM330">
            <v>3924708.14</v>
          </cell>
          <cell r="JN330">
            <v>3924708.14</v>
          </cell>
          <cell r="JO330">
            <v>3924708.14</v>
          </cell>
          <cell r="JP330">
            <v>3924708.14</v>
          </cell>
          <cell r="JQ330">
            <v>3924708.14</v>
          </cell>
          <cell r="JR330">
            <v>3924708.14</v>
          </cell>
          <cell r="JS330">
            <v>3924708.14</v>
          </cell>
          <cell r="JT330">
            <v>3924708.14</v>
          </cell>
          <cell r="JU330">
            <v>3924708.14</v>
          </cell>
          <cell r="JV330">
            <v>3924708.14</v>
          </cell>
          <cell r="JW330">
            <v>3924708.14</v>
          </cell>
          <cell r="JX330">
            <v>3924708.14</v>
          </cell>
          <cell r="JY330">
            <v>3924708.14</v>
          </cell>
          <cell r="JZ330">
            <v>3924708.14</v>
          </cell>
          <cell r="KA330">
            <v>3924708.14</v>
          </cell>
          <cell r="KB330">
            <v>3924708.14</v>
          </cell>
          <cell r="KC330">
            <v>3924708.14</v>
          </cell>
          <cell r="KD330">
            <v>3924708.14</v>
          </cell>
          <cell r="KE330">
            <v>3924708.14</v>
          </cell>
          <cell r="KF330">
            <v>3924708.14</v>
          </cell>
          <cell r="KG330">
            <v>3924708.14</v>
          </cell>
          <cell r="KH330">
            <v>3924708.14</v>
          </cell>
          <cell r="KI330">
            <v>3924708.14</v>
          </cell>
          <cell r="KJ330">
            <v>3924708.14</v>
          </cell>
          <cell r="KK330">
            <v>3924708.14</v>
          </cell>
          <cell r="KL330">
            <v>3924708.14</v>
          </cell>
          <cell r="KM330">
            <v>3924708.14</v>
          </cell>
          <cell r="KN330">
            <v>3924708.14</v>
          </cell>
          <cell r="KO330">
            <v>3924708.14</v>
          </cell>
          <cell r="KP330">
            <v>3924708.14</v>
          </cell>
          <cell r="KQ330">
            <v>3924708.14</v>
          </cell>
          <cell r="KR330">
            <v>3924708.14</v>
          </cell>
          <cell r="KS330">
            <v>3924708.14</v>
          </cell>
          <cell r="KT330">
            <v>3924708.14</v>
          </cell>
          <cell r="KU330">
            <v>3924708.14</v>
          </cell>
          <cell r="KV330">
            <v>3924708.14</v>
          </cell>
          <cell r="KW330">
            <v>3924708.14</v>
          </cell>
          <cell r="KX330">
            <v>3924708.14</v>
          </cell>
          <cell r="KY330">
            <v>3924708.14</v>
          </cell>
          <cell r="KZ330">
            <v>3924708.14</v>
          </cell>
          <cell r="LA330">
            <v>3924708.14</v>
          </cell>
          <cell r="LB330">
            <v>3924708.14</v>
          </cell>
          <cell r="LC330">
            <v>3924708.14</v>
          </cell>
          <cell r="LD330">
            <v>3924708.14</v>
          </cell>
          <cell r="LE330">
            <v>3924708.14</v>
          </cell>
          <cell r="LF330">
            <v>3924708.14</v>
          </cell>
          <cell r="LG330">
            <v>3924708.14</v>
          </cell>
          <cell r="LH330">
            <v>3924708.14</v>
          </cell>
          <cell r="LI330">
            <v>3924708.14</v>
          </cell>
          <cell r="LJ330">
            <v>3924708.14</v>
          </cell>
          <cell r="LK330">
            <v>3924708.14</v>
          </cell>
          <cell r="LL330">
            <v>3924708.14</v>
          </cell>
          <cell r="LM330">
            <v>3924708.14</v>
          </cell>
          <cell r="LN330">
            <v>3924708.14</v>
          </cell>
          <cell r="LO330">
            <v>3924708.14</v>
          </cell>
          <cell r="LP330">
            <v>3924708.14</v>
          </cell>
          <cell r="LQ330">
            <v>3924708.14</v>
          </cell>
          <cell r="LR330">
            <v>3924708.14</v>
          </cell>
          <cell r="LS330">
            <v>3924708.14</v>
          </cell>
          <cell r="LT330">
            <v>3924708.14</v>
          </cell>
          <cell r="LU330">
            <v>3924708.14</v>
          </cell>
          <cell r="LV330">
            <v>3924708.14</v>
          </cell>
          <cell r="LW330">
            <v>3924708.14</v>
          </cell>
          <cell r="LX330">
            <v>3924708.14</v>
          </cell>
          <cell r="LY330">
            <v>3924708.14</v>
          </cell>
          <cell r="LZ330">
            <v>3924708.14</v>
          </cell>
          <cell r="MA330">
            <v>3924708.14</v>
          </cell>
          <cell r="MB330">
            <v>3924708.14</v>
          </cell>
          <cell r="MC330">
            <v>3924708.14</v>
          </cell>
          <cell r="MD330">
            <v>3924708.14</v>
          </cell>
          <cell r="ME330">
            <v>3924708.14</v>
          </cell>
          <cell r="MF330">
            <v>3924708.14</v>
          </cell>
          <cell r="MG330">
            <v>3924708.14</v>
          </cell>
          <cell r="MH330">
            <v>3924708.14</v>
          </cell>
          <cell r="MI330">
            <v>3924708.14</v>
          </cell>
          <cell r="MJ330">
            <v>3924708.14</v>
          </cell>
          <cell r="MK330">
            <v>3924708.14</v>
          </cell>
          <cell r="ML330">
            <v>3924708.14</v>
          </cell>
          <cell r="MM330">
            <v>3924708.14</v>
          </cell>
          <cell r="MN330">
            <v>3924708.14</v>
          </cell>
          <cell r="MO330">
            <v>3924708.14</v>
          </cell>
          <cell r="MP330">
            <v>3924708.14</v>
          </cell>
          <cell r="MQ330">
            <v>3924708.14</v>
          </cell>
          <cell r="MR330">
            <v>3924708.14</v>
          </cell>
          <cell r="MS330">
            <v>3924708.14</v>
          </cell>
          <cell r="MT330">
            <v>3924708.14</v>
          </cell>
          <cell r="MU330">
            <v>3924708.14</v>
          </cell>
          <cell r="MV330">
            <v>3924708.14</v>
          </cell>
          <cell r="MW330">
            <v>3924708.14</v>
          </cell>
          <cell r="MX330">
            <v>3924708.14</v>
          </cell>
          <cell r="MY330">
            <v>3924708.14</v>
          </cell>
          <cell r="MZ330">
            <v>3924708.14</v>
          </cell>
          <cell r="NA330">
            <v>3924708.14</v>
          </cell>
          <cell r="NB330">
            <v>3924708.14</v>
          </cell>
          <cell r="NC330">
            <v>3924708.14</v>
          </cell>
          <cell r="ND330">
            <v>3924708.14</v>
          </cell>
          <cell r="NE330">
            <v>3924708.14</v>
          </cell>
          <cell r="NF330">
            <v>3924708.14</v>
          </cell>
          <cell r="NG330">
            <v>3924708.14</v>
          </cell>
          <cell r="NH330">
            <v>3924708.14</v>
          </cell>
          <cell r="NI330">
            <v>3924708.14</v>
          </cell>
          <cell r="NJ330">
            <v>3924708.14</v>
          </cell>
          <cell r="NK330">
            <v>3924708.14</v>
          </cell>
          <cell r="NL330">
            <v>3924708.14</v>
          </cell>
          <cell r="NM330">
            <v>3924708.14</v>
          </cell>
          <cell r="NN330">
            <v>3924708.14</v>
          </cell>
          <cell r="NO330">
            <v>3924708.14</v>
          </cell>
          <cell r="NP330">
            <v>3924708.14</v>
          </cell>
          <cell r="NQ330">
            <v>3924708.14</v>
          </cell>
          <cell r="NR330">
            <v>3924708.14</v>
          </cell>
          <cell r="NS330">
            <v>3924708.14</v>
          </cell>
          <cell r="NT330">
            <v>3924708.14</v>
          </cell>
          <cell r="NU330">
            <v>3924708.14</v>
          </cell>
          <cell r="NV330">
            <v>3924708.14</v>
          </cell>
          <cell r="NW330">
            <v>3924708.14</v>
          </cell>
          <cell r="NX330">
            <v>3924708.14</v>
          </cell>
          <cell r="NY330">
            <v>3924708.14</v>
          </cell>
          <cell r="NZ330">
            <v>3924708.14</v>
          </cell>
          <cell r="OA330">
            <v>3924708.14</v>
          </cell>
          <cell r="OB330">
            <v>3924708.14</v>
          </cell>
          <cell r="OC330">
            <v>3924708.14</v>
          </cell>
          <cell r="OD330">
            <v>3924708.14</v>
          </cell>
          <cell r="OE330">
            <v>3924708.14</v>
          </cell>
          <cell r="OF330">
            <v>3924708.14</v>
          </cell>
          <cell r="OG330">
            <v>3924708.14</v>
          </cell>
          <cell r="OH330">
            <v>3924708.14</v>
          </cell>
          <cell r="OI330">
            <v>3924708.14</v>
          </cell>
          <cell r="OJ330">
            <v>3924708.14</v>
          </cell>
          <cell r="OK330">
            <v>3924708.14</v>
          </cell>
          <cell r="OL330">
            <v>3924708.14</v>
          </cell>
          <cell r="OM330">
            <v>3924708.14</v>
          </cell>
          <cell r="ON330">
            <v>3924708.14</v>
          </cell>
          <cell r="OO330">
            <v>3924708.14</v>
          </cell>
          <cell r="OP330">
            <v>3924708.14</v>
          </cell>
          <cell r="OQ330">
            <v>3924708.14</v>
          </cell>
          <cell r="OR330">
            <v>3924708.14</v>
          </cell>
          <cell r="OS330">
            <v>3924708.14</v>
          </cell>
          <cell r="OT330">
            <v>3924708.14</v>
          </cell>
          <cell r="OU330">
            <v>3924708.14</v>
          </cell>
          <cell r="OV330">
            <v>3924708.14</v>
          </cell>
          <cell r="OW330">
            <v>3924708.14</v>
          </cell>
          <cell r="OX330">
            <v>3924708.14</v>
          </cell>
          <cell r="OY330">
            <v>3924708.14</v>
          </cell>
          <cell r="OZ330">
            <v>3924708.14</v>
          </cell>
          <cell r="PA330">
            <v>3924708.14</v>
          </cell>
          <cell r="PB330">
            <v>3924708.14</v>
          </cell>
          <cell r="PC330">
            <v>3924708.14</v>
          </cell>
          <cell r="PD330">
            <v>3924708.14</v>
          </cell>
          <cell r="PE330">
            <v>3924708.14</v>
          </cell>
          <cell r="PF330">
            <v>3924708.14</v>
          </cell>
          <cell r="PG330">
            <v>3924708.14</v>
          </cell>
          <cell r="PH330">
            <v>3924708.14</v>
          </cell>
          <cell r="PI330">
            <v>3924708.14</v>
          </cell>
          <cell r="PJ330">
            <v>3924708.14</v>
          </cell>
          <cell r="PK330">
            <v>3924708.14</v>
          </cell>
          <cell r="PL330">
            <v>3924708.14</v>
          </cell>
          <cell r="PM330">
            <v>3924708.14</v>
          </cell>
          <cell r="PN330">
            <v>3924708.14</v>
          </cell>
          <cell r="PO330">
            <v>3924708.14</v>
          </cell>
          <cell r="PP330">
            <v>3924708.14</v>
          </cell>
          <cell r="PQ330">
            <v>3924708.14</v>
          </cell>
          <cell r="PR330">
            <v>3924708.14</v>
          </cell>
          <cell r="PS330">
            <v>3924708.14</v>
          </cell>
          <cell r="PT330">
            <v>3924708.14</v>
          </cell>
          <cell r="PU330">
            <v>3924708.14</v>
          </cell>
          <cell r="PV330">
            <v>3924708.14</v>
          </cell>
          <cell r="PW330">
            <v>3924708.14</v>
          </cell>
          <cell r="PX330">
            <v>3924708.14</v>
          </cell>
          <cell r="PY330">
            <v>3924708.14</v>
          </cell>
          <cell r="PZ330">
            <v>3924708.14</v>
          </cell>
          <cell r="QA330">
            <v>3924708.14</v>
          </cell>
          <cell r="QB330">
            <v>3924708.14</v>
          </cell>
          <cell r="QC330">
            <v>3924708.14</v>
          </cell>
          <cell r="QD330">
            <v>3924708.14</v>
          </cell>
          <cell r="QE330">
            <v>3924708.14</v>
          </cell>
          <cell r="QF330">
            <v>3924708.14</v>
          </cell>
          <cell r="QG330">
            <v>3924708.14</v>
          </cell>
          <cell r="QH330">
            <v>3924708.14</v>
          </cell>
          <cell r="QI330">
            <v>3924708.14</v>
          </cell>
          <cell r="QJ330">
            <v>3924708.14</v>
          </cell>
          <cell r="QK330">
            <v>3924708.14</v>
          </cell>
          <cell r="QL330">
            <v>3924708.14</v>
          </cell>
          <cell r="QM330">
            <v>3924708.14</v>
          </cell>
          <cell r="QN330">
            <v>3924708.14</v>
          </cell>
          <cell r="QO330">
            <v>3924708.14</v>
          </cell>
          <cell r="QP330">
            <v>3924708.14</v>
          </cell>
          <cell r="QQ330">
            <v>3924708.14</v>
          </cell>
          <cell r="QR330">
            <v>3924708.14</v>
          </cell>
          <cell r="QS330">
            <v>3924708.14</v>
          </cell>
          <cell r="QT330">
            <v>3924708.14</v>
          </cell>
          <cell r="QU330">
            <v>3924708.14</v>
          </cell>
          <cell r="QV330">
            <v>3924708.14</v>
          </cell>
          <cell r="QW330">
            <v>3924708.14</v>
          </cell>
          <cell r="QX330">
            <v>3924708.14</v>
          </cell>
          <cell r="QY330">
            <v>3924708.14</v>
          </cell>
          <cell r="QZ330">
            <v>3924708.14</v>
          </cell>
          <cell r="RA330">
            <v>3924708.14</v>
          </cell>
          <cell r="RB330">
            <v>3924708.14</v>
          </cell>
          <cell r="RC330">
            <v>3924708.14</v>
          </cell>
          <cell r="RD330">
            <v>3924708.14</v>
          </cell>
          <cell r="RE330">
            <v>3924708.14</v>
          </cell>
          <cell r="RF330">
            <v>3924708.14</v>
          </cell>
          <cell r="RG330">
            <v>3924708.14</v>
          </cell>
          <cell r="RH330">
            <v>3924708.14</v>
          </cell>
          <cell r="RI330">
            <v>3924708.14</v>
          </cell>
          <cell r="RJ330">
            <v>3924708.14</v>
          </cell>
          <cell r="RK330">
            <v>3924708.14</v>
          </cell>
          <cell r="RL330">
            <v>3924708.14</v>
          </cell>
          <cell r="RM330">
            <v>3924708.14</v>
          </cell>
          <cell r="RN330">
            <v>3924708.14</v>
          </cell>
          <cell r="RO330">
            <v>3924708.14</v>
          </cell>
          <cell r="RP330">
            <v>3924708.14</v>
          </cell>
          <cell r="RQ330">
            <v>3924708.14</v>
          </cell>
          <cell r="RR330">
            <v>3924708.14</v>
          </cell>
          <cell r="RS330">
            <v>3924708.14</v>
          </cell>
        </row>
        <row r="331">
          <cell r="A331" t="str">
            <v>C13010060</v>
          </cell>
          <cell r="HH331">
            <v>839256.79</v>
          </cell>
          <cell r="HI331">
            <v>1680265.68</v>
          </cell>
          <cell r="HJ331">
            <v>2521274.56</v>
          </cell>
          <cell r="HK331">
            <v>3362283.45</v>
          </cell>
          <cell r="HL331">
            <v>4203292.34</v>
          </cell>
          <cell r="HM331">
            <v>5044301.2300000004</v>
          </cell>
          <cell r="HN331">
            <v>5885310.1200000001</v>
          </cell>
          <cell r="HO331">
            <v>5887062.2199999997</v>
          </cell>
          <cell r="HP331">
            <v>5887062.2199999997</v>
          </cell>
          <cell r="HQ331">
            <v>5887062.2199999997</v>
          </cell>
          <cell r="HR331">
            <v>5887062.2199999997</v>
          </cell>
          <cell r="HS331">
            <v>5887062.2199999997</v>
          </cell>
          <cell r="HT331">
            <v>5887062.2199999997</v>
          </cell>
          <cell r="HU331">
            <v>5887062.2199999997</v>
          </cell>
          <cell r="HV331">
            <v>5887062.2199999997</v>
          </cell>
          <cell r="HW331">
            <v>5887062.2199999997</v>
          </cell>
          <cell r="HX331">
            <v>5887062.2199999997</v>
          </cell>
          <cell r="HY331">
            <v>5887062.2199999997</v>
          </cell>
          <cell r="HZ331">
            <v>5887062.2199999997</v>
          </cell>
          <cell r="IA331">
            <v>5887062.2199999997</v>
          </cell>
          <cell r="IB331">
            <v>5887062.2199999997</v>
          </cell>
          <cell r="IC331">
            <v>5887062.2199999997</v>
          </cell>
          <cell r="ID331">
            <v>5887062.2199999997</v>
          </cell>
          <cell r="IE331">
            <v>5887062.2199999997</v>
          </cell>
          <cell r="IF331">
            <v>5887062.2199999997</v>
          </cell>
          <cell r="IG331">
            <v>5887062.2199999997</v>
          </cell>
          <cell r="IH331">
            <v>5887062.2199999997</v>
          </cell>
          <cell r="II331">
            <v>5887062.2199999997</v>
          </cell>
          <cell r="IJ331">
            <v>5887062.2199999997</v>
          </cell>
          <cell r="IK331">
            <v>5887062.2199999997</v>
          </cell>
          <cell r="IL331">
            <v>5887062.2199999997</v>
          </cell>
          <cell r="IM331">
            <v>5887062.2199999997</v>
          </cell>
          <cell r="IN331">
            <v>5887062.2199999997</v>
          </cell>
          <cell r="IO331">
            <v>5887062.2199999997</v>
          </cell>
          <cell r="IP331">
            <v>5887062.2199999997</v>
          </cell>
          <cell r="IQ331">
            <v>5887062.2199999997</v>
          </cell>
          <cell r="IR331">
            <v>5887062.2199999997</v>
          </cell>
          <cell r="IS331">
            <v>5887062.2199999997</v>
          </cell>
          <cell r="IT331">
            <v>5887062.2199999997</v>
          </cell>
          <cell r="IU331">
            <v>5887062.2199999997</v>
          </cell>
          <cell r="IV331">
            <v>5887062.2199999997</v>
          </cell>
          <cell r="IW331">
            <v>5887062.2199999997</v>
          </cell>
          <cell r="IX331">
            <v>5887062.2199999997</v>
          </cell>
          <cell r="IY331">
            <v>5887062.2199999997</v>
          </cell>
          <cell r="IZ331">
            <v>5887062.2199999997</v>
          </cell>
          <cell r="JA331">
            <v>5887062.2199999997</v>
          </cell>
          <cell r="JB331">
            <v>5887062.2199999997</v>
          </cell>
          <cell r="JC331">
            <v>5887062.2199999997</v>
          </cell>
          <cell r="JD331">
            <v>5887062.2199999997</v>
          </cell>
          <cell r="JE331">
            <v>5887062.2199999997</v>
          </cell>
          <cell r="JF331">
            <v>5887062.2199999997</v>
          </cell>
          <cell r="JG331">
            <v>5887062.2199999997</v>
          </cell>
          <cell r="JH331">
            <v>5887062.2199999997</v>
          </cell>
          <cell r="JI331">
            <v>5887062.2199999997</v>
          </cell>
          <cell r="JJ331">
            <v>5887062.2199999997</v>
          </cell>
          <cell r="JK331">
            <v>5887062.2199999997</v>
          </cell>
          <cell r="JL331">
            <v>5887062.2199999997</v>
          </cell>
          <cell r="JM331">
            <v>5887062.2199999997</v>
          </cell>
          <cell r="JN331">
            <v>5887062.2199999997</v>
          </cell>
          <cell r="JO331">
            <v>5887062.2199999997</v>
          </cell>
          <cell r="JP331">
            <v>5887062.2199999997</v>
          </cell>
          <cell r="JQ331">
            <v>5887062.2199999997</v>
          </cell>
          <cell r="JR331">
            <v>5887062.2199999997</v>
          </cell>
          <cell r="JS331">
            <v>5887062.2199999997</v>
          </cell>
          <cell r="JT331">
            <v>5887062.2199999997</v>
          </cell>
          <cell r="JU331">
            <v>5887062.2199999997</v>
          </cell>
          <cell r="JV331">
            <v>5887062.2199999997</v>
          </cell>
          <cell r="JW331">
            <v>5887062.2199999997</v>
          </cell>
          <cell r="JX331">
            <v>5887062.2199999997</v>
          </cell>
          <cell r="JY331">
            <v>5887062.2199999997</v>
          </cell>
          <cell r="JZ331">
            <v>5887062.2199999997</v>
          </cell>
          <cell r="KA331">
            <v>5887062.2199999997</v>
          </cell>
          <cell r="KB331">
            <v>5887062.2199999997</v>
          </cell>
          <cell r="KC331">
            <v>5887062.2199999997</v>
          </cell>
          <cell r="KD331">
            <v>5887062.2199999997</v>
          </cell>
          <cell r="KE331">
            <v>5887062.2199999997</v>
          </cell>
          <cell r="KF331">
            <v>5887062.2199999997</v>
          </cell>
          <cell r="KG331">
            <v>5887062.2199999997</v>
          </cell>
          <cell r="KH331">
            <v>5887062.2199999997</v>
          </cell>
          <cell r="KI331">
            <v>5887062.2199999997</v>
          </cell>
          <cell r="KJ331">
            <v>5887062.2199999997</v>
          </cell>
          <cell r="KK331">
            <v>5887062.2199999997</v>
          </cell>
          <cell r="KL331">
            <v>5887062.2199999997</v>
          </cell>
          <cell r="KM331">
            <v>5887062.2199999997</v>
          </cell>
          <cell r="KN331">
            <v>5887062.2199999997</v>
          </cell>
          <cell r="KO331">
            <v>5887062.2199999997</v>
          </cell>
          <cell r="KP331">
            <v>5887062.2199999997</v>
          </cell>
          <cell r="KQ331">
            <v>5887062.2199999997</v>
          </cell>
          <cell r="KR331">
            <v>5887062.2199999997</v>
          </cell>
          <cell r="KS331">
            <v>5887062.2199999997</v>
          </cell>
          <cell r="KT331">
            <v>5887062.2199999997</v>
          </cell>
          <cell r="KU331">
            <v>5887062.2199999997</v>
          </cell>
          <cell r="KV331">
            <v>5887062.2199999997</v>
          </cell>
          <cell r="KW331">
            <v>5887062.2199999997</v>
          </cell>
          <cell r="KX331">
            <v>5887062.2199999997</v>
          </cell>
          <cell r="KY331">
            <v>5887062.2199999997</v>
          </cell>
          <cell r="KZ331">
            <v>5887062.2199999997</v>
          </cell>
          <cell r="LA331">
            <v>5887062.2199999997</v>
          </cell>
          <cell r="LB331">
            <v>5887062.2199999997</v>
          </cell>
          <cell r="LC331">
            <v>5887062.2199999997</v>
          </cell>
          <cell r="LD331">
            <v>5887062.2199999997</v>
          </cell>
          <cell r="LE331">
            <v>5887062.2199999997</v>
          </cell>
          <cell r="LF331">
            <v>5887062.2199999997</v>
          </cell>
          <cell r="LG331">
            <v>5887062.2199999997</v>
          </cell>
          <cell r="LH331">
            <v>5887062.2199999997</v>
          </cell>
          <cell r="LI331">
            <v>5887062.2199999997</v>
          </cell>
          <cell r="LJ331">
            <v>5887062.2199999997</v>
          </cell>
          <cell r="LK331">
            <v>5887062.2199999997</v>
          </cell>
          <cell r="LL331">
            <v>5887062.2199999997</v>
          </cell>
          <cell r="LM331">
            <v>5887062.2199999997</v>
          </cell>
          <cell r="LN331">
            <v>5887062.2199999997</v>
          </cell>
          <cell r="LO331">
            <v>5887062.2199999997</v>
          </cell>
          <cell r="LP331">
            <v>5887062.2199999997</v>
          </cell>
          <cell r="LQ331">
            <v>5887062.2199999997</v>
          </cell>
          <cell r="LR331">
            <v>5887062.2199999997</v>
          </cell>
          <cell r="LS331">
            <v>5887062.2199999997</v>
          </cell>
          <cell r="LT331">
            <v>5887062.2199999997</v>
          </cell>
          <cell r="LU331">
            <v>5887062.2199999997</v>
          </cell>
          <cell r="LV331">
            <v>5887062.2199999997</v>
          </cell>
          <cell r="LW331">
            <v>5887062.2199999997</v>
          </cell>
          <cell r="LX331">
            <v>5887062.2199999997</v>
          </cell>
          <cell r="LY331">
            <v>5887062.2199999997</v>
          </cell>
          <cell r="LZ331">
            <v>5887062.2199999997</v>
          </cell>
          <cell r="MA331">
            <v>5887062.2199999997</v>
          </cell>
          <cell r="MB331">
            <v>5887062.2199999997</v>
          </cell>
          <cell r="MC331">
            <v>5887062.2199999997</v>
          </cell>
          <cell r="MD331">
            <v>5887062.2199999997</v>
          </cell>
          <cell r="ME331">
            <v>5887062.2199999997</v>
          </cell>
          <cell r="MF331">
            <v>5887062.2199999997</v>
          </cell>
          <cell r="MG331">
            <v>5887062.2199999997</v>
          </cell>
          <cell r="MH331">
            <v>5887062.2199999997</v>
          </cell>
          <cell r="MI331">
            <v>5887062.2199999997</v>
          </cell>
          <cell r="MJ331">
            <v>5887062.2199999997</v>
          </cell>
          <cell r="MK331">
            <v>5887062.2199999997</v>
          </cell>
          <cell r="ML331">
            <v>5887062.2199999997</v>
          </cell>
          <cell r="MM331">
            <v>5887062.2199999997</v>
          </cell>
          <cell r="MN331">
            <v>5887062.2199999997</v>
          </cell>
          <cell r="MO331">
            <v>5887062.2199999997</v>
          </cell>
          <cell r="MP331">
            <v>5887062.2199999997</v>
          </cell>
          <cell r="MQ331">
            <v>5887062.2199999997</v>
          </cell>
          <cell r="MR331">
            <v>5887062.2199999997</v>
          </cell>
          <cell r="MS331">
            <v>5887062.2199999997</v>
          </cell>
          <cell r="MT331">
            <v>5887062.2199999997</v>
          </cell>
          <cell r="MU331">
            <v>5887062.2199999997</v>
          </cell>
          <cell r="MV331">
            <v>5887062.2199999997</v>
          </cell>
          <cell r="MW331">
            <v>5887062.2199999997</v>
          </cell>
          <cell r="MX331">
            <v>5887062.2199999997</v>
          </cell>
          <cell r="MY331">
            <v>5887062.2199999997</v>
          </cell>
          <cell r="MZ331">
            <v>5887062.2199999997</v>
          </cell>
          <cell r="NA331">
            <v>5887062.2199999997</v>
          </cell>
          <cell r="NB331">
            <v>5887062.2199999997</v>
          </cell>
          <cell r="NC331">
            <v>5887062.2199999997</v>
          </cell>
          <cell r="ND331">
            <v>5887062.2199999997</v>
          </cell>
          <cell r="NE331">
            <v>5887062.2199999997</v>
          </cell>
          <cell r="NF331">
            <v>5887062.2199999997</v>
          </cell>
          <cell r="NG331">
            <v>5887062.2199999997</v>
          </cell>
          <cell r="NH331">
            <v>5887062.2199999997</v>
          </cell>
          <cell r="NI331">
            <v>5887062.2199999997</v>
          </cell>
          <cell r="NJ331">
            <v>5887062.2199999997</v>
          </cell>
          <cell r="NK331">
            <v>5887062.2199999997</v>
          </cell>
          <cell r="NL331">
            <v>5887062.2199999997</v>
          </cell>
          <cell r="NM331">
            <v>5887062.2199999997</v>
          </cell>
          <cell r="NN331">
            <v>5887062.2199999997</v>
          </cell>
          <cell r="NO331">
            <v>5887062.2199999997</v>
          </cell>
          <cell r="NP331">
            <v>5887062.2199999997</v>
          </cell>
          <cell r="NQ331">
            <v>5887062.2199999997</v>
          </cell>
          <cell r="NR331">
            <v>5887062.2199999997</v>
          </cell>
          <cell r="NS331">
            <v>5887062.2199999997</v>
          </cell>
          <cell r="NT331">
            <v>5887062.2199999997</v>
          </cell>
          <cell r="NU331">
            <v>5887062.2199999997</v>
          </cell>
          <cell r="NV331">
            <v>5887062.2199999997</v>
          </cell>
          <cell r="NW331">
            <v>5887062.2199999997</v>
          </cell>
          <cell r="NX331">
            <v>5887062.2199999997</v>
          </cell>
          <cell r="NY331">
            <v>5887062.2199999997</v>
          </cell>
          <cell r="NZ331">
            <v>5887062.2199999997</v>
          </cell>
          <cell r="OA331">
            <v>5887062.2199999997</v>
          </cell>
          <cell r="OB331">
            <v>5887062.2199999997</v>
          </cell>
          <cell r="OC331">
            <v>5887062.2199999997</v>
          </cell>
          <cell r="OD331">
            <v>5887062.2199999997</v>
          </cell>
          <cell r="OE331">
            <v>5887062.2199999997</v>
          </cell>
          <cell r="OF331">
            <v>5887062.2199999997</v>
          </cell>
          <cell r="OG331">
            <v>5887062.2199999997</v>
          </cell>
          <cell r="OH331">
            <v>5887062.2199999997</v>
          </cell>
          <cell r="OI331">
            <v>5887062.2199999997</v>
          </cell>
          <cell r="OJ331">
            <v>5887062.2199999997</v>
          </cell>
          <cell r="OK331">
            <v>5887062.2199999997</v>
          </cell>
          <cell r="OL331">
            <v>5887062.2199999997</v>
          </cell>
          <cell r="OM331">
            <v>5887062.2199999997</v>
          </cell>
          <cell r="ON331">
            <v>5887062.2199999997</v>
          </cell>
          <cell r="OO331">
            <v>5887062.2199999997</v>
          </cell>
          <cell r="OP331">
            <v>5887062.2199999997</v>
          </cell>
          <cell r="OQ331">
            <v>5887062.2199999997</v>
          </cell>
          <cell r="OR331">
            <v>5887062.2199999997</v>
          </cell>
          <cell r="OS331">
            <v>5887062.2199999997</v>
          </cell>
          <cell r="OT331">
            <v>5887062.2199999997</v>
          </cell>
          <cell r="OU331">
            <v>5887062.2199999997</v>
          </cell>
          <cell r="OV331">
            <v>5887062.2199999997</v>
          </cell>
          <cell r="OW331">
            <v>5887062.2199999997</v>
          </cell>
          <cell r="OX331">
            <v>5887062.2199999997</v>
          </cell>
          <cell r="OY331">
            <v>5887062.2199999997</v>
          </cell>
          <cell r="OZ331">
            <v>5887062.2199999997</v>
          </cell>
          <cell r="PA331">
            <v>5887062.2199999997</v>
          </cell>
          <cell r="PB331">
            <v>5887062.2199999997</v>
          </cell>
          <cell r="PC331">
            <v>5887062.2199999997</v>
          </cell>
          <cell r="PD331">
            <v>5887062.2199999997</v>
          </cell>
          <cell r="PE331">
            <v>5887062.2199999997</v>
          </cell>
          <cell r="PF331">
            <v>5887062.2199999997</v>
          </cell>
          <cell r="PG331">
            <v>5887062.2199999997</v>
          </cell>
          <cell r="PH331">
            <v>5887062.2199999997</v>
          </cell>
          <cell r="PI331">
            <v>5887062.2199999997</v>
          </cell>
          <cell r="PJ331">
            <v>5887062.2199999997</v>
          </cell>
          <cell r="PK331">
            <v>5887062.2199999997</v>
          </cell>
          <cell r="PL331">
            <v>5887062.2199999997</v>
          </cell>
          <cell r="PM331">
            <v>5887062.2199999997</v>
          </cell>
          <cell r="PN331">
            <v>5887062.2199999997</v>
          </cell>
          <cell r="PO331">
            <v>5887062.2199999997</v>
          </cell>
          <cell r="PP331">
            <v>5887062.2199999997</v>
          </cell>
          <cell r="PQ331">
            <v>5887062.2199999997</v>
          </cell>
          <cell r="PR331">
            <v>5887062.2199999997</v>
          </cell>
          <cell r="PS331">
            <v>5887062.2199999997</v>
          </cell>
          <cell r="PT331">
            <v>5887062.2199999997</v>
          </cell>
          <cell r="PU331">
            <v>5887062.2199999997</v>
          </cell>
          <cell r="PV331">
            <v>5887062.2199999997</v>
          </cell>
          <cell r="PW331">
            <v>5887062.2199999997</v>
          </cell>
          <cell r="PX331">
            <v>5887062.2199999997</v>
          </cell>
          <cell r="PY331">
            <v>5887062.2199999997</v>
          </cell>
          <cell r="PZ331">
            <v>5887062.2199999997</v>
          </cell>
          <cell r="QA331">
            <v>5887062.2199999997</v>
          </cell>
          <cell r="QB331">
            <v>5887062.2199999997</v>
          </cell>
          <cell r="QC331">
            <v>5887062.2199999997</v>
          </cell>
          <cell r="QD331">
            <v>5887062.2199999997</v>
          </cell>
          <cell r="QE331">
            <v>5887062.2199999997</v>
          </cell>
          <cell r="QF331">
            <v>5887062.2199999997</v>
          </cell>
          <cell r="QG331">
            <v>5887062.2199999997</v>
          </cell>
          <cell r="QH331">
            <v>5887062.2199999997</v>
          </cell>
          <cell r="QI331">
            <v>5887062.2199999997</v>
          </cell>
          <cell r="QJ331">
            <v>5887062.2199999997</v>
          </cell>
          <cell r="QK331">
            <v>5887062.2199999997</v>
          </cell>
          <cell r="QL331">
            <v>5887062.2199999997</v>
          </cell>
          <cell r="QM331">
            <v>5887062.2199999997</v>
          </cell>
          <cell r="QN331">
            <v>5887062.2199999997</v>
          </cell>
          <cell r="QO331">
            <v>5887062.2199999997</v>
          </cell>
          <cell r="QP331">
            <v>5887062.2199999997</v>
          </cell>
          <cell r="QQ331">
            <v>5887062.2199999997</v>
          </cell>
          <cell r="QR331">
            <v>5887062.2199999997</v>
          </cell>
          <cell r="QS331">
            <v>5887062.2199999997</v>
          </cell>
          <cell r="QT331">
            <v>5887062.2199999997</v>
          </cell>
          <cell r="QU331">
            <v>5887062.2199999997</v>
          </cell>
          <cell r="QV331">
            <v>5887062.2199999997</v>
          </cell>
          <cell r="QW331">
            <v>5887062.2199999997</v>
          </cell>
          <cell r="QX331">
            <v>5887062.2199999997</v>
          </cell>
          <cell r="QY331">
            <v>5887062.2199999997</v>
          </cell>
          <cell r="QZ331">
            <v>5887062.2199999997</v>
          </cell>
          <cell r="RA331">
            <v>5887062.2199999997</v>
          </cell>
          <cell r="RB331">
            <v>5887062.2199999997</v>
          </cell>
          <cell r="RC331">
            <v>5887062.2199999997</v>
          </cell>
          <cell r="RD331">
            <v>5887062.2199999997</v>
          </cell>
          <cell r="RE331">
            <v>5887062.2199999997</v>
          </cell>
          <cell r="RF331">
            <v>5887062.2199999997</v>
          </cell>
          <cell r="RG331">
            <v>5887062.2199999997</v>
          </cell>
          <cell r="RH331">
            <v>5887062.2199999997</v>
          </cell>
          <cell r="RI331">
            <v>5887062.2199999997</v>
          </cell>
          <cell r="RJ331">
            <v>5887062.2199999997</v>
          </cell>
          <cell r="RK331">
            <v>5887062.2199999997</v>
          </cell>
          <cell r="RL331">
            <v>5887062.2199999997</v>
          </cell>
          <cell r="RM331">
            <v>5887062.2199999997</v>
          </cell>
          <cell r="RN331">
            <v>5887062.2199999997</v>
          </cell>
          <cell r="RO331">
            <v>5887062.2199999997</v>
          </cell>
          <cell r="RP331">
            <v>5887062.2199999997</v>
          </cell>
          <cell r="RQ331">
            <v>5887062.2199999997</v>
          </cell>
          <cell r="RR331">
            <v>5887062.2199999997</v>
          </cell>
          <cell r="RS331">
            <v>5887062.2199999997</v>
          </cell>
        </row>
        <row r="332">
          <cell r="A332" t="str">
            <v>C26020040</v>
          </cell>
          <cell r="HH332">
            <v>147614.24</v>
          </cell>
          <cell r="HI332">
            <v>295536.65000000002</v>
          </cell>
          <cell r="HJ332">
            <v>443459.06</v>
          </cell>
          <cell r="HK332">
            <v>591381.47</v>
          </cell>
          <cell r="HL332">
            <v>591689.64</v>
          </cell>
          <cell r="HM332">
            <v>591689.64</v>
          </cell>
          <cell r="HN332">
            <v>591689.64</v>
          </cell>
          <cell r="HO332">
            <v>591689.64</v>
          </cell>
          <cell r="HP332">
            <v>591689.64</v>
          </cell>
          <cell r="HQ332">
            <v>591689.64</v>
          </cell>
          <cell r="HR332">
            <v>591689.64</v>
          </cell>
          <cell r="HS332">
            <v>591689.64</v>
          </cell>
          <cell r="HT332">
            <v>591689.64</v>
          </cell>
          <cell r="HU332">
            <v>591689.64</v>
          </cell>
          <cell r="HV332">
            <v>591689.64</v>
          </cell>
          <cell r="HW332">
            <v>591689.64</v>
          </cell>
          <cell r="HX332">
            <v>591689.64</v>
          </cell>
          <cell r="HY332">
            <v>591689.64</v>
          </cell>
          <cell r="HZ332">
            <v>591689.64</v>
          </cell>
          <cell r="IA332">
            <v>591689.64</v>
          </cell>
          <cell r="IB332">
            <v>591689.64</v>
          </cell>
          <cell r="IC332">
            <v>591689.64</v>
          </cell>
          <cell r="ID332">
            <v>591689.64</v>
          </cell>
          <cell r="IE332">
            <v>591689.64</v>
          </cell>
          <cell r="IF332">
            <v>591689.64</v>
          </cell>
          <cell r="IG332">
            <v>591689.64</v>
          </cell>
          <cell r="IH332">
            <v>591689.64</v>
          </cell>
          <cell r="II332">
            <v>591689.64</v>
          </cell>
          <cell r="IJ332">
            <v>591689.64</v>
          </cell>
          <cell r="IK332">
            <v>591689.64</v>
          </cell>
          <cell r="IL332">
            <v>591689.64</v>
          </cell>
          <cell r="IM332">
            <v>591689.64</v>
          </cell>
          <cell r="IN332">
            <v>591689.64</v>
          </cell>
          <cell r="IO332">
            <v>591689.64</v>
          </cell>
          <cell r="IP332">
            <v>591689.64</v>
          </cell>
          <cell r="IQ332">
            <v>591689.64</v>
          </cell>
          <cell r="IR332">
            <v>591689.64</v>
          </cell>
          <cell r="IS332">
            <v>591689.64</v>
          </cell>
          <cell r="IT332">
            <v>591689.64</v>
          </cell>
          <cell r="IU332">
            <v>591689.64</v>
          </cell>
          <cell r="IV332">
            <v>591689.64</v>
          </cell>
          <cell r="IW332">
            <v>591689.64</v>
          </cell>
          <cell r="IX332">
            <v>591689.64</v>
          </cell>
          <cell r="IY332">
            <v>591689.64</v>
          </cell>
          <cell r="IZ332">
            <v>591689.64</v>
          </cell>
          <cell r="JA332">
            <v>591689.64</v>
          </cell>
          <cell r="JB332">
            <v>591689.64</v>
          </cell>
          <cell r="JC332">
            <v>591689.64</v>
          </cell>
          <cell r="JD332">
            <v>591689.64</v>
          </cell>
          <cell r="JE332">
            <v>591689.64</v>
          </cell>
          <cell r="JF332">
            <v>591689.64</v>
          </cell>
          <cell r="JG332">
            <v>591689.64</v>
          </cell>
          <cell r="JH332">
            <v>591689.64</v>
          </cell>
          <cell r="JI332">
            <v>591689.64</v>
          </cell>
          <cell r="JJ332">
            <v>591689.64</v>
          </cell>
          <cell r="JK332">
            <v>591689.64</v>
          </cell>
          <cell r="JL332">
            <v>591689.64</v>
          </cell>
          <cell r="JM332">
            <v>591689.64</v>
          </cell>
          <cell r="JN332">
            <v>591689.64</v>
          </cell>
          <cell r="JO332">
            <v>591689.64</v>
          </cell>
          <cell r="JP332">
            <v>591689.64</v>
          </cell>
          <cell r="JQ332">
            <v>591689.64</v>
          </cell>
          <cell r="JR332">
            <v>591689.64</v>
          </cell>
          <cell r="JS332">
            <v>591689.64</v>
          </cell>
          <cell r="JT332">
            <v>591689.64</v>
          </cell>
          <cell r="JU332">
            <v>591689.64</v>
          </cell>
          <cell r="JV332">
            <v>591689.64</v>
          </cell>
          <cell r="JW332">
            <v>591689.64</v>
          </cell>
          <cell r="JX332">
            <v>591689.64</v>
          </cell>
          <cell r="JY332">
            <v>591689.64</v>
          </cell>
          <cell r="JZ332">
            <v>591689.64</v>
          </cell>
          <cell r="KA332">
            <v>591689.64</v>
          </cell>
          <cell r="KB332">
            <v>591689.64</v>
          </cell>
          <cell r="KC332">
            <v>591689.64</v>
          </cell>
          <cell r="KD332">
            <v>591689.64</v>
          </cell>
          <cell r="KE332">
            <v>591689.64</v>
          </cell>
          <cell r="KF332">
            <v>591689.64</v>
          </cell>
          <cell r="KG332">
            <v>591689.64</v>
          </cell>
          <cell r="KH332">
            <v>591689.64</v>
          </cell>
          <cell r="KI332">
            <v>591689.64</v>
          </cell>
          <cell r="KJ332">
            <v>591689.64</v>
          </cell>
          <cell r="KK332">
            <v>591689.64</v>
          </cell>
          <cell r="KL332">
            <v>591689.64</v>
          </cell>
          <cell r="KM332">
            <v>591689.64</v>
          </cell>
          <cell r="KN332">
            <v>591689.64</v>
          </cell>
          <cell r="KO332">
            <v>591689.64</v>
          </cell>
          <cell r="KP332">
            <v>591689.64</v>
          </cell>
          <cell r="KQ332">
            <v>591689.64</v>
          </cell>
          <cell r="KR332">
            <v>591689.64</v>
          </cell>
          <cell r="KS332">
            <v>591689.64</v>
          </cell>
          <cell r="KT332">
            <v>591689.64</v>
          </cell>
          <cell r="KU332">
            <v>591689.64</v>
          </cell>
          <cell r="KV332">
            <v>591689.64</v>
          </cell>
          <cell r="KW332">
            <v>591689.64</v>
          </cell>
          <cell r="KX332">
            <v>591689.64</v>
          </cell>
          <cell r="KY332">
            <v>591689.64</v>
          </cell>
          <cell r="KZ332">
            <v>591689.64</v>
          </cell>
          <cell r="LA332">
            <v>591689.64</v>
          </cell>
          <cell r="LB332">
            <v>591689.64</v>
          </cell>
          <cell r="LC332">
            <v>591689.64</v>
          </cell>
          <cell r="LD332">
            <v>591689.64</v>
          </cell>
          <cell r="LE332">
            <v>591689.64</v>
          </cell>
          <cell r="LF332">
            <v>591689.64</v>
          </cell>
          <cell r="LG332">
            <v>591689.64</v>
          </cell>
          <cell r="LH332">
            <v>591689.64</v>
          </cell>
          <cell r="LI332">
            <v>591689.64</v>
          </cell>
          <cell r="LJ332">
            <v>591689.64</v>
          </cell>
          <cell r="LK332">
            <v>591689.64</v>
          </cell>
          <cell r="LL332">
            <v>591689.64</v>
          </cell>
          <cell r="LM332">
            <v>591689.64</v>
          </cell>
          <cell r="LN332">
            <v>591689.64</v>
          </cell>
          <cell r="LO332">
            <v>591689.64</v>
          </cell>
          <cell r="LP332">
            <v>591689.64</v>
          </cell>
          <cell r="LQ332">
            <v>591689.64</v>
          </cell>
          <cell r="LR332">
            <v>591689.64</v>
          </cell>
          <cell r="LS332">
            <v>591689.64</v>
          </cell>
          <cell r="LT332">
            <v>591689.64</v>
          </cell>
          <cell r="LU332">
            <v>591689.64</v>
          </cell>
          <cell r="LV332">
            <v>591689.64</v>
          </cell>
          <cell r="LW332">
            <v>591689.64</v>
          </cell>
          <cell r="LX332">
            <v>591689.64</v>
          </cell>
          <cell r="LY332">
            <v>591689.64</v>
          </cell>
          <cell r="LZ332">
            <v>591689.64</v>
          </cell>
          <cell r="MA332">
            <v>591689.64</v>
          </cell>
          <cell r="MB332">
            <v>591689.64</v>
          </cell>
          <cell r="MC332">
            <v>591689.64</v>
          </cell>
          <cell r="MD332">
            <v>591689.64</v>
          </cell>
          <cell r="ME332">
            <v>591689.64</v>
          </cell>
          <cell r="MF332">
            <v>591689.64</v>
          </cell>
          <cell r="MG332">
            <v>591689.64</v>
          </cell>
          <cell r="MH332">
            <v>591689.64</v>
          </cell>
          <cell r="MI332">
            <v>591689.64</v>
          </cell>
          <cell r="MJ332">
            <v>591689.64</v>
          </cell>
          <cell r="MK332">
            <v>591689.64</v>
          </cell>
          <cell r="ML332">
            <v>591689.64</v>
          </cell>
          <cell r="MM332">
            <v>591689.64</v>
          </cell>
          <cell r="MN332">
            <v>591689.64</v>
          </cell>
          <cell r="MO332">
            <v>591689.64</v>
          </cell>
          <cell r="MP332">
            <v>591689.64</v>
          </cell>
          <cell r="MQ332">
            <v>591689.64</v>
          </cell>
          <cell r="MR332">
            <v>591689.64</v>
          </cell>
          <cell r="MS332">
            <v>591689.64</v>
          </cell>
          <cell r="MT332">
            <v>591689.64</v>
          </cell>
          <cell r="MU332">
            <v>591689.64</v>
          </cell>
          <cell r="MV332">
            <v>591689.64</v>
          </cell>
          <cell r="MW332">
            <v>591689.64</v>
          </cell>
          <cell r="MX332">
            <v>591689.64</v>
          </cell>
          <cell r="MY332">
            <v>591689.64</v>
          </cell>
          <cell r="MZ332">
            <v>591689.64</v>
          </cell>
          <cell r="NA332">
            <v>591689.64</v>
          </cell>
          <cell r="NB332">
            <v>591689.64</v>
          </cell>
          <cell r="NC332">
            <v>591689.64</v>
          </cell>
          <cell r="ND332">
            <v>591689.64</v>
          </cell>
          <cell r="NE332">
            <v>591689.64</v>
          </cell>
          <cell r="NF332">
            <v>591689.64</v>
          </cell>
          <cell r="NG332">
            <v>591689.64</v>
          </cell>
          <cell r="NH332">
            <v>591689.64</v>
          </cell>
          <cell r="NI332">
            <v>591689.64</v>
          </cell>
          <cell r="NJ332">
            <v>591689.64</v>
          </cell>
          <cell r="NK332">
            <v>591689.64</v>
          </cell>
          <cell r="NL332">
            <v>591689.64</v>
          </cell>
          <cell r="NM332">
            <v>591689.64</v>
          </cell>
          <cell r="NN332">
            <v>591689.64</v>
          </cell>
          <cell r="NO332">
            <v>591689.64</v>
          </cell>
          <cell r="NP332">
            <v>591689.64</v>
          </cell>
          <cell r="NQ332">
            <v>591689.64</v>
          </cell>
          <cell r="NR332">
            <v>591689.64</v>
          </cell>
          <cell r="NS332">
            <v>591689.64</v>
          </cell>
          <cell r="NT332">
            <v>591689.64</v>
          </cell>
          <cell r="NU332">
            <v>591689.64</v>
          </cell>
          <cell r="NV332">
            <v>591689.64</v>
          </cell>
          <cell r="NW332">
            <v>591689.64</v>
          </cell>
          <cell r="NX332">
            <v>591689.64</v>
          </cell>
          <cell r="NY332">
            <v>591689.64</v>
          </cell>
          <cell r="NZ332">
            <v>591689.64</v>
          </cell>
          <cell r="OA332">
            <v>591689.64</v>
          </cell>
          <cell r="OB332">
            <v>591689.64</v>
          </cell>
          <cell r="OC332">
            <v>591689.64</v>
          </cell>
          <cell r="OD332">
            <v>591689.64</v>
          </cell>
          <cell r="OE332">
            <v>591689.64</v>
          </cell>
          <cell r="OF332">
            <v>591689.64</v>
          </cell>
          <cell r="OG332">
            <v>591689.64</v>
          </cell>
          <cell r="OH332">
            <v>591689.64</v>
          </cell>
          <cell r="OI332">
            <v>591689.64</v>
          </cell>
          <cell r="OJ332">
            <v>591689.64</v>
          </cell>
          <cell r="OK332">
            <v>591689.64</v>
          </cell>
          <cell r="OL332">
            <v>591689.64</v>
          </cell>
          <cell r="OM332">
            <v>591689.64</v>
          </cell>
          <cell r="ON332">
            <v>591689.64</v>
          </cell>
          <cell r="OO332">
            <v>591689.64</v>
          </cell>
          <cell r="OP332">
            <v>591689.64</v>
          </cell>
          <cell r="OQ332">
            <v>591689.64</v>
          </cell>
          <cell r="OR332">
            <v>591689.64</v>
          </cell>
          <cell r="OS332">
            <v>591689.64</v>
          </cell>
          <cell r="OT332">
            <v>591689.64</v>
          </cell>
          <cell r="OU332">
            <v>591689.64</v>
          </cell>
          <cell r="OV332">
            <v>591689.64</v>
          </cell>
          <cell r="OW332">
            <v>591689.64</v>
          </cell>
          <cell r="OX332">
            <v>591689.64</v>
          </cell>
          <cell r="OY332">
            <v>591689.64</v>
          </cell>
          <cell r="OZ332">
            <v>591689.64</v>
          </cell>
          <cell r="PA332">
            <v>591689.64</v>
          </cell>
          <cell r="PB332">
            <v>591689.64</v>
          </cell>
          <cell r="PC332">
            <v>591689.64</v>
          </cell>
          <cell r="PD332">
            <v>591689.64</v>
          </cell>
          <cell r="PE332">
            <v>591689.64</v>
          </cell>
          <cell r="PF332">
            <v>591689.64</v>
          </cell>
          <cell r="PG332">
            <v>591689.64</v>
          </cell>
          <cell r="PH332">
            <v>591689.64</v>
          </cell>
          <cell r="PI332">
            <v>591689.64</v>
          </cell>
          <cell r="PJ332">
            <v>591689.64</v>
          </cell>
          <cell r="PK332">
            <v>591689.64</v>
          </cell>
          <cell r="PL332">
            <v>591689.64</v>
          </cell>
          <cell r="PM332">
            <v>591689.64</v>
          </cell>
          <cell r="PN332">
            <v>591689.64</v>
          </cell>
          <cell r="PO332">
            <v>591689.64</v>
          </cell>
          <cell r="PP332">
            <v>591689.64</v>
          </cell>
          <cell r="PQ332">
            <v>591689.64</v>
          </cell>
          <cell r="PR332">
            <v>591689.64</v>
          </cell>
          <cell r="PS332">
            <v>591689.64</v>
          </cell>
          <cell r="PT332">
            <v>591689.64</v>
          </cell>
          <cell r="PU332">
            <v>591689.64</v>
          </cell>
          <cell r="PV332">
            <v>591689.64</v>
          </cell>
          <cell r="PW332">
            <v>591689.64</v>
          </cell>
          <cell r="PX332">
            <v>591689.64</v>
          </cell>
          <cell r="PY332">
            <v>591689.64</v>
          </cell>
          <cell r="PZ332">
            <v>591689.64</v>
          </cell>
          <cell r="QA332">
            <v>591689.64</v>
          </cell>
          <cell r="QB332">
            <v>591689.64</v>
          </cell>
          <cell r="QC332">
            <v>591689.64</v>
          </cell>
          <cell r="QD332">
            <v>591689.64</v>
          </cell>
          <cell r="QE332">
            <v>591689.64</v>
          </cell>
          <cell r="QF332">
            <v>591689.64</v>
          </cell>
          <cell r="QG332">
            <v>591689.64</v>
          </cell>
          <cell r="QH332">
            <v>591689.64</v>
          </cell>
          <cell r="QI332">
            <v>591689.64</v>
          </cell>
          <cell r="QJ332">
            <v>591689.64</v>
          </cell>
          <cell r="QK332">
            <v>591689.64</v>
          </cell>
          <cell r="QL332">
            <v>591689.64</v>
          </cell>
          <cell r="QM332">
            <v>591689.64</v>
          </cell>
          <cell r="QN332">
            <v>591689.64</v>
          </cell>
          <cell r="QO332">
            <v>591689.64</v>
          </cell>
          <cell r="QP332">
            <v>591689.64</v>
          </cell>
          <cell r="QQ332">
            <v>591689.64</v>
          </cell>
          <cell r="QR332">
            <v>591689.64</v>
          </cell>
          <cell r="QS332">
            <v>591689.64</v>
          </cell>
          <cell r="QT332">
            <v>591689.64</v>
          </cell>
          <cell r="QU332">
            <v>591689.64</v>
          </cell>
          <cell r="QV332">
            <v>591689.64</v>
          </cell>
          <cell r="QW332">
            <v>591689.64</v>
          </cell>
          <cell r="QX332">
            <v>591689.64</v>
          </cell>
          <cell r="QY332">
            <v>591689.64</v>
          </cell>
          <cell r="QZ332">
            <v>591689.64</v>
          </cell>
          <cell r="RA332">
            <v>591689.64</v>
          </cell>
          <cell r="RB332">
            <v>591689.64</v>
          </cell>
          <cell r="RC332">
            <v>591689.64</v>
          </cell>
          <cell r="RD332">
            <v>591689.64</v>
          </cell>
          <cell r="RE332">
            <v>591689.64</v>
          </cell>
          <cell r="RF332">
            <v>591689.64</v>
          </cell>
          <cell r="RG332">
            <v>591689.64</v>
          </cell>
          <cell r="RH332">
            <v>591689.64</v>
          </cell>
          <cell r="RI332">
            <v>591689.64</v>
          </cell>
          <cell r="RJ332">
            <v>591689.64</v>
          </cell>
          <cell r="RK332">
            <v>591689.64</v>
          </cell>
          <cell r="RL332">
            <v>591689.64</v>
          </cell>
          <cell r="RM332">
            <v>591689.64</v>
          </cell>
          <cell r="RN332">
            <v>591689.64</v>
          </cell>
          <cell r="RO332">
            <v>591689.64</v>
          </cell>
          <cell r="RP332">
            <v>591689.64</v>
          </cell>
          <cell r="RQ332">
            <v>591689.64</v>
          </cell>
          <cell r="RR332">
            <v>591689.64</v>
          </cell>
          <cell r="RS332">
            <v>591689.64</v>
          </cell>
        </row>
        <row r="333">
          <cell r="A333" t="str">
            <v>C22010090</v>
          </cell>
          <cell r="HI333">
            <v>368828.98</v>
          </cell>
          <cell r="HJ333">
            <v>369598.98</v>
          </cell>
          <cell r="HK333">
            <v>369598.98</v>
          </cell>
          <cell r="HL333">
            <v>369598.98</v>
          </cell>
          <cell r="HM333">
            <v>369598.98</v>
          </cell>
          <cell r="HN333">
            <v>369598.98</v>
          </cell>
          <cell r="HO333">
            <v>369598.98</v>
          </cell>
          <cell r="HP333">
            <v>369598.98</v>
          </cell>
          <cell r="HQ333">
            <v>369598.98</v>
          </cell>
          <cell r="HR333">
            <v>369598.98</v>
          </cell>
          <cell r="HS333">
            <v>369598.98</v>
          </cell>
          <cell r="HT333">
            <v>369598.98</v>
          </cell>
          <cell r="HU333">
            <v>369598.98</v>
          </cell>
          <cell r="HV333">
            <v>369598.98</v>
          </cell>
          <cell r="HW333">
            <v>369598.98</v>
          </cell>
          <cell r="HX333">
            <v>369598.98</v>
          </cell>
          <cell r="HY333">
            <v>369598.98</v>
          </cell>
          <cell r="HZ333">
            <v>369598.98</v>
          </cell>
          <cell r="IA333">
            <v>369598.98</v>
          </cell>
          <cell r="IB333">
            <v>369598.98</v>
          </cell>
          <cell r="IC333">
            <v>369598.98</v>
          </cell>
          <cell r="ID333">
            <v>369598.98</v>
          </cell>
          <cell r="IE333">
            <v>369598.98</v>
          </cell>
          <cell r="IF333">
            <v>369598.98</v>
          </cell>
          <cell r="IG333">
            <v>369598.98</v>
          </cell>
          <cell r="IH333">
            <v>369598.98</v>
          </cell>
          <cell r="II333">
            <v>369598.98</v>
          </cell>
          <cell r="IJ333">
            <v>369598.98</v>
          </cell>
          <cell r="IK333">
            <v>369598.98</v>
          </cell>
          <cell r="IL333">
            <v>369598.98</v>
          </cell>
          <cell r="IM333">
            <v>369598.98</v>
          </cell>
          <cell r="IN333">
            <v>369598.98</v>
          </cell>
          <cell r="IO333">
            <v>369598.98</v>
          </cell>
          <cell r="IP333">
            <v>369598.98</v>
          </cell>
          <cell r="IQ333">
            <v>369598.98</v>
          </cell>
          <cell r="IR333">
            <v>369598.98</v>
          </cell>
          <cell r="IS333">
            <v>369598.98</v>
          </cell>
          <cell r="IT333">
            <v>369598.98</v>
          </cell>
          <cell r="IU333">
            <v>369598.98</v>
          </cell>
          <cell r="IV333">
            <v>369598.98</v>
          </cell>
          <cell r="IW333">
            <v>369598.98</v>
          </cell>
          <cell r="IX333">
            <v>369598.98</v>
          </cell>
          <cell r="IY333">
            <v>369598.98</v>
          </cell>
          <cell r="IZ333">
            <v>369598.98</v>
          </cell>
          <cell r="JA333">
            <v>369598.98</v>
          </cell>
          <cell r="JB333">
            <v>369598.98</v>
          </cell>
          <cell r="JC333">
            <v>369598.98</v>
          </cell>
          <cell r="JD333">
            <v>369598.98</v>
          </cell>
          <cell r="JE333">
            <v>369598.98</v>
          </cell>
          <cell r="JF333">
            <v>369598.98</v>
          </cell>
          <cell r="JG333">
            <v>369598.98</v>
          </cell>
          <cell r="JH333">
            <v>369598.98</v>
          </cell>
          <cell r="JI333">
            <v>369598.98</v>
          </cell>
          <cell r="JJ333">
            <v>369598.98</v>
          </cell>
          <cell r="JK333">
            <v>369598.98</v>
          </cell>
          <cell r="JL333">
            <v>369598.98</v>
          </cell>
          <cell r="JM333">
            <v>369598.98</v>
          </cell>
          <cell r="JN333">
            <v>369598.98</v>
          </cell>
          <cell r="JO333">
            <v>369598.98</v>
          </cell>
          <cell r="JP333">
            <v>369598.98</v>
          </cell>
          <cell r="JQ333">
            <v>369598.98</v>
          </cell>
          <cell r="JR333">
            <v>369598.98</v>
          </cell>
          <cell r="JS333">
            <v>369598.98</v>
          </cell>
          <cell r="JT333">
            <v>369598.98</v>
          </cell>
          <cell r="JU333">
            <v>369598.98</v>
          </cell>
          <cell r="JV333">
            <v>369598.98</v>
          </cell>
          <cell r="JW333">
            <v>369598.98</v>
          </cell>
          <cell r="JX333">
            <v>369598.98</v>
          </cell>
          <cell r="JY333">
            <v>369598.98</v>
          </cell>
          <cell r="JZ333">
            <v>369598.98</v>
          </cell>
          <cell r="KA333">
            <v>369598.98</v>
          </cell>
          <cell r="KB333">
            <v>369598.98</v>
          </cell>
          <cell r="KC333">
            <v>369598.98</v>
          </cell>
          <cell r="KD333">
            <v>369598.98</v>
          </cell>
          <cell r="KE333">
            <v>369598.98</v>
          </cell>
          <cell r="KF333">
            <v>369598.98</v>
          </cell>
          <cell r="KG333">
            <v>369598.98</v>
          </cell>
          <cell r="KH333">
            <v>369598.98</v>
          </cell>
          <cell r="KI333">
            <v>369598.98</v>
          </cell>
          <cell r="KJ333">
            <v>369598.98</v>
          </cell>
          <cell r="KK333">
            <v>369598.98</v>
          </cell>
          <cell r="KL333">
            <v>369598.98</v>
          </cell>
          <cell r="KM333">
            <v>369598.98</v>
          </cell>
          <cell r="KN333">
            <v>369598.98</v>
          </cell>
          <cell r="KO333">
            <v>369598.98</v>
          </cell>
          <cell r="KP333">
            <v>369598.98</v>
          </cell>
          <cell r="KQ333">
            <v>369598.98</v>
          </cell>
          <cell r="KR333">
            <v>369598.98</v>
          </cell>
          <cell r="KS333">
            <v>369598.98</v>
          </cell>
          <cell r="KT333">
            <v>369598.98</v>
          </cell>
          <cell r="KU333">
            <v>369598.98</v>
          </cell>
          <cell r="KV333">
            <v>369598.98</v>
          </cell>
          <cell r="KW333">
            <v>369598.98</v>
          </cell>
          <cell r="KX333">
            <v>369598.98</v>
          </cell>
          <cell r="KY333">
            <v>369598.98</v>
          </cell>
          <cell r="KZ333">
            <v>369598.98</v>
          </cell>
          <cell r="LA333">
            <v>369598.98</v>
          </cell>
          <cell r="LB333">
            <v>369598.98</v>
          </cell>
          <cell r="LC333">
            <v>369598.98</v>
          </cell>
          <cell r="LD333">
            <v>369598.98</v>
          </cell>
          <cell r="LE333">
            <v>369598.98</v>
          </cell>
          <cell r="LF333">
            <v>369598.98</v>
          </cell>
          <cell r="LG333">
            <v>369598.98</v>
          </cell>
          <cell r="LH333">
            <v>369598.98</v>
          </cell>
          <cell r="LI333">
            <v>369598.98</v>
          </cell>
          <cell r="LJ333">
            <v>369598.98</v>
          </cell>
          <cell r="LK333">
            <v>369598.98</v>
          </cell>
          <cell r="LL333">
            <v>369598.98</v>
          </cell>
          <cell r="LM333">
            <v>369598.98</v>
          </cell>
          <cell r="LN333">
            <v>369598.98</v>
          </cell>
          <cell r="LO333">
            <v>369598.98</v>
          </cell>
          <cell r="LP333">
            <v>369598.98</v>
          </cell>
          <cell r="LQ333">
            <v>369598.98</v>
          </cell>
          <cell r="LR333">
            <v>369598.98</v>
          </cell>
          <cell r="LS333">
            <v>369598.98</v>
          </cell>
          <cell r="LT333">
            <v>369598.98</v>
          </cell>
          <cell r="LU333">
            <v>369598.98</v>
          </cell>
          <cell r="LV333">
            <v>369598.98</v>
          </cell>
          <cell r="LW333">
            <v>369598.98</v>
          </cell>
          <cell r="LX333">
            <v>369598.98</v>
          </cell>
          <cell r="LY333">
            <v>369598.98</v>
          </cell>
          <cell r="LZ333">
            <v>369598.98</v>
          </cell>
          <cell r="MA333">
            <v>369598.98</v>
          </cell>
          <cell r="MB333">
            <v>369598.98</v>
          </cell>
          <cell r="MC333">
            <v>369598.98</v>
          </cell>
          <cell r="MD333">
            <v>369598.98</v>
          </cell>
          <cell r="ME333">
            <v>369598.98</v>
          </cell>
          <cell r="MF333">
            <v>369598.98</v>
          </cell>
          <cell r="MG333">
            <v>369598.98</v>
          </cell>
          <cell r="MH333">
            <v>369598.98</v>
          </cell>
          <cell r="MI333">
            <v>369598.98</v>
          </cell>
          <cell r="MJ333">
            <v>369598.98</v>
          </cell>
          <cell r="MK333">
            <v>369598.98</v>
          </cell>
          <cell r="ML333">
            <v>369598.98</v>
          </cell>
          <cell r="MM333">
            <v>369598.98</v>
          </cell>
          <cell r="MN333">
            <v>369598.98</v>
          </cell>
          <cell r="MO333">
            <v>369598.98</v>
          </cell>
          <cell r="MP333">
            <v>369598.98</v>
          </cell>
          <cell r="MQ333">
            <v>369598.98</v>
          </cell>
          <cell r="MR333">
            <v>369598.98</v>
          </cell>
          <cell r="MS333">
            <v>369598.98</v>
          </cell>
          <cell r="MT333">
            <v>369598.98</v>
          </cell>
          <cell r="MU333">
            <v>369598.98</v>
          </cell>
          <cell r="MV333">
            <v>369598.98</v>
          </cell>
          <cell r="MW333">
            <v>369598.98</v>
          </cell>
          <cell r="MX333">
            <v>369598.98</v>
          </cell>
          <cell r="MY333">
            <v>369598.98</v>
          </cell>
          <cell r="MZ333">
            <v>369598.98</v>
          </cell>
          <cell r="NA333">
            <v>369598.98</v>
          </cell>
          <cell r="NB333">
            <v>369598.98</v>
          </cell>
          <cell r="NC333">
            <v>369598.98</v>
          </cell>
          <cell r="ND333">
            <v>369598.98</v>
          </cell>
          <cell r="NE333">
            <v>369598.98</v>
          </cell>
          <cell r="NF333">
            <v>369598.98</v>
          </cell>
          <cell r="NG333">
            <v>369598.98</v>
          </cell>
          <cell r="NH333">
            <v>369598.98</v>
          </cell>
          <cell r="NI333">
            <v>369598.98</v>
          </cell>
          <cell r="NJ333">
            <v>369598.98</v>
          </cell>
          <cell r="NK333">
            <v>369598.98</v>
          </cell>
          <cell r="NL333">
            <v>369598.98</v>
          </cell>
          <cell r="NM333">
            <v>369598.98</v>
          </cell>
          <cell r="NN333">
            <v>369598.98</v>
          </cell>
          <cell r="NO333">
            <v>369598.98</v>
          </cell>
          <cell r="NP333">
            <v>369598.98</v>
          </cell>
          <cell r="NQ333">
            <v>369598.98</v>
          </cell>
          <cell r="NR333">
            <v>369598.98</v>
          </cell>
          <cell r="NS333">
            <v>369598.98</v>
          </cell>
          <cell r="NT333">
            <v>369598.98</v>
          </cell>
          <cell r="NU333">
            <v>369598.98</v>
          </cell>
          <cell r="NV333">
            <v>369598.98</v>
          </cell>
          <cell r="NW333">
            <v>369598.98</v>
          </cell>
          <cell r="NX333">
            <v>369598.98</v>
          </cell>
          <cell r="NY333">
            <v>369598.98</v>
          </cell>
          <cell r="NZ333">
            <v>369598.98</v>
          </cell>
          <cell r="OA333">
            <v>369598.98</v>
          </cell>
          <cell r="OB333">
            <v>369598.98</v>
          </cell>
          <cell r="OC333">
            <v>369598.98</v>
          </cell>
          <cell r="OD333">
            <v>369598.98</v>
          </cell>
          <cell r="OE333">
            <v>369598.98</v>
          </cell>
          <cell r="OF333">
            <v>369598.98</v>
          </cell>
          <cell r="OG333">
            <v>369598.98</v>
          </cell>
          <cell r="OH333">
            <v>369598.98</v>
          </cell>
          <cell r="OI333">
            <v>369598.98</v>
          </cell>
          <cell r="OJ333">
            <v>369598.98</v>
          </cell>
          <cell r="OK333">
            <v>369598.98</v>
          </cell>
          <cell r="OL333">
            <v>369598.98</v>
          </cell>
          <cell r="OM333">
            <v>369598.98</v>
          </cell>
          <cell r="ON333">
            <v>369598.98</v>
          </cell>
          <cell r="OO333">
            <v>369598.98</v>
          </cell>
          <cell r="OP333">
            <v>369598.98</v>
          </cell>
          <cell r="OQ333">
            <v>369598.98</v>
          </cell>
          <cell r="OR333">
            <v>369598.98</v>
          </cell>
          <cell r="OS333">
            <v>369598.98</v>
          </cell>
          <cell r="OT333">
            <v>369598.98</v>
          </cell>
          <cell r="OU333">
            <v>369598.98</v>
          </cell>
          <cell r="OV333">
            <v>369598.98</v>
          </cell>
          <cell r="OW333">
            <v>369598.98</v>
          </cell>
          <cell r="OX333">
            <v>369598.98</v>
          </cell>
          <cell r="OY333">
            <v>369598.98</v>
          </cell>
          <cell r="OZ333">
            <v>369598.98</v>
          </cell>
          <cell r="PA333">
            <v>369598.98</v>
          </cell>
          <cell r="PB333">
            <v>369598.98</v>
          </cell>
          <cell r="PC333">
            <v>369598.98</v>
          </cell>
          <cell r="PD333">
            <v>369598.98</v>
          </cell>
          <cell r="PE333">
            <v>369598.98</v>
          </cell>
          <cell r="PF333">
            <v>369598.98</v>
          </cell>
          <cell r="PG333">
            <v>369598.98</v>
          </cell>
          <cell r="PH333">
            <v>369598.98</v>
          </cell>
          <cell r="PI333">
            <v>369598.98</v>
          </cell>
          <cell r="PJ333">
            <v>369598.98</v>
          </cell>
          <cell r="PK333">
            <v>369598.98</v>
          </cell>
          <cell r="PL333">
            <v>369598.98</v>
          </cell>
          <cell r="PM333">
            <v>369598.98</v>
          </cell>
          <cell r="PN333">
            <v>369598.98</v>
          </cell>
          <cell r="PO333">
            <v>369598.98</v>
          </cell>
          <cell r="PP333">
            <v>369598.98</v>
          </cell>
          <cell r="PQ333">
            <v>369598.98</v>
          </cell>
          <cell r="PR333">
            <v>369598.98</v>
          </cell>
          <cell r="PS333">
            <v>369598.98</v>
          </cell>
          <cell r="PT333">
            <v>369598.98</v>
          </cell>
          <cell r="PU333">
            <v>369598.98</v>
          </cell>
          <cell r="PV333">
            <v>369598.98</v>
          </cell>
          <cell r="PW333">
            <v>369598.98</v>
          </cell>
          <cell r="PX333">
            <v>369598.98</v>
          </cell>
          <cell r="PY333">
            <v>369598.98</v>
          </cell>
          <cell r="PZ333">
            <v>369598.98</v>
          </cell>
          <cell r="QA333">
            <v>369598.98</v>
          </cell>
          <cell r="QB333">
            <v>369598.98</v>
          </cell>
          <cell r="QC333">
            <v>369598.98</v>
          </cell>
          <cell r="QD333">
            <v>369598.98</v>
          </cell>
          <cell r="QE333">
            <v>369598.98</v>
          </cell>
          <cell r="QF333">
            <v>369598.98</v>
          </cell>
          <cell r="QG333">
            <v>369598.98</v>
          </cell>
          <cell r="QH333">
            <v>369598.98</v>
          </cell>
          <cell r="QI333">
            <v>369598.98</v>
          </cell>
          <cell r="QJ333">
            <v>369598.98</v>
          </cell>
          <cell r="QK333">
            <v>369598.98</v>
          </cell>
          <cell r="QL333">
            <v>369598.98</v>
          </cell>
          <cell r="QM333">
            <v>369598.98</v>
          </cell>
          <cell r="QN333">
            <v>369598.98</v>
          </cell>
          <cell r="QO333">
            <v>369598.98</v>
          </cell>
          <cell r="QP333">
            <v>369598.98</v>
          </cell>
          <cell r="QQ333">
            <v>369598.98</v>
          </cell>
          <cell r="QR333">
            <v>369598.98</v>
          </cell>
          <cell r="QS333">
            <v>369598.98</v>
          </cell>
          <cell r="QT333">
            <v>369598.98</v>
          </cell>
          <cell r="QU333">
            <v>369598.98</v>
          </cell>
          <cell r="QV333">
            <v>369598.98</v>
          </cell>
          <cell r="QW333">
            <v>369598.98</v>
          </cell>
          <cell r="QX333">
            <v>369598.98</v>
          </cell>
          <cell r="QY333">
            <v>369598.98</v>
          </cell>
          <cell r="QZ333">
            <v>369598.98</v>
          </cell>
          <cell r="RA333">
            <v>369598.98</v>
          </cell>
          <cell r="RB333">
            <v>369598.98</v>
          </cell>
          <cell r="RC333">
            <v>369598.98</v>
          </cell>
          <cell r="RD333">
            <v>369598.98</v>
          </cell>
          <cell r="RE333">
            <v>369598.98</v>
          </cell>
          <cell r="RF333">
            <v>369598.98</v>
          </cell>
          <cell r="RG333">
            <v>369598.98</v>
          </cell>
          <cell r="RH333">
            <v>369598.98</v>
          </cell>
          <cell r="RI333">
            <v>369598.98</v>
          </cell>
          <cell r="RJ333">
            <v>369598.98</v>
          </cell>
          <cell r="RK333">
            <v>369598.98</v>
          </cell>
          <cell r="RL333">
            <v>369598.98</v>
          </cell>
          <cell r="RM333">
            <v>369598.98</v>
          </cell>
          <cell r="RN333">
            <v>369598.98</v>
          </cell>
          <cell r="RO333">
            <v>369598.98</v>
          </cell>
          <cell r="RP333">
            <v>369598.98</v>
          </cell>
          <cell r="RQ333">
            <v>369598.98</v>
          </cell>
          <cell r="RR333">
            <v>369598.98</v>
          </cell>
          <cell r="RS333">
            <v>369598.98</v>
          </cell>
        </row>
        <row r="334">
          <cell r="A334" t="str">
            <v>C22020180</v>
          </cell>
          <cell r="HJ334">
            <v>52689.85</v>
          </cell>
          <cell r="HK334">
            <v>105489.71</v>
          </cell>
          <cell r="HL334">
            <v>158289.56</v>
          </cell>
          <cell r="HM334">
            <v>211089.41</v>
          </cell>
          <cell r="HN334">
            <v>263889.27</v>
          </cell>
          <cell r="HO334">
            <v>316689.12</v>
          </cell>
          <cell r="HP334">
            <v>369488.98</v>
          </cell>
          <cell r="HQ334">
            <v>369598.98</v>
          </cell>
          <cell r="HR334">
            <v>369598.98</v>
          </cell>
          <cell r="HS334">
            <v>369598.98</v>
          </cell>
          <cell r="HT334">
            <v>369598.98</v>
          </cell>
          <cell r="HU334">
            <v>369598.98</v>
          </cell>
          <cell r="HV334">
            <v>369598.98</v>
          </cell>
          <cell r="HW334">
            <v>369598.98</v>
          </cell>
          <cell r="HX334">
            <v>369598.98</v>
          </cell>
          <cell r="HY334">
            <v>369598.98</v>
          </cell>
          <cell r="HZ334">
            <v>369598.98</v>
          </cell>
          <cell r="IA334">
            <v>369598.98</v>
          </cell>
          <cell r="IB334">
            <v>369598.98</v>
          </cell>
          <cell r="IC334">
            <v>369598.98</v>
          </cell>
          <cell r="ID334">
            <v>369598.98</v>
          </cell>
          <cell r="IE334">
            <v>369598.98</v>
          </cell>
          <cell r="IF334">
            <v>369598.98</v>
          </cell>
          <cell r="IG334">
            <v>369598.98</v>
          </cell>
          <cell r="IH334">
            <v>369598.98</v>
          </cell>
          <cell r="II334">
            <v>369598.98</v>
          </cell>
          <cell r="IJ334">
            <v>369598.98</v>
          </cell>
          <cell r="IK334">
            <v>369598.98</v>
          </cell>
          <cell r="IL334">
            <v>369598.98</v>
          </cell>
          <cell r="IM334">
            <v>369598.98</v>
          </cell>
          <cell r="IN334">
            <v>369598.98</v>
          </cell>
          <cell r="IO334">
            <v>369598.98</v>
          </cell>
          <cell r="IP334">
            <v>369598.98</v>
          </cell>
          <cell r="IQ334">
            <v>369598.98</v>
          </cell>
          <cell r="IR334">
            <v>369598.98</v>
          </cell>
          <cell r="IS334">
            <v>369598.98</v>
          </cell>
          <cell r="IT334">
            <v>369598.98</v>
          </cell>
          <cell r="IU334">
            <v>369598.98</v>
          </cell>
          <cell r="IV334">
            <v>369598.98</v>
          </cell>
          <cell r="IW334">
            <v>369598.98</v>
          </cell>
          <cell r="IX334">
            <v>369598.98</v>
          </cell>
          <cell r="IY334">
            <v>369598.98</v>
          </cell>
          <cell r="IZ334">
            <v>369598.98</v>
          </cell>
          <cell r="JA334">
            <v>369598.98</v>
          </cell>
          <cell r="JB334">
            <v>369598.98</v>
          </cell>
          <cell r="JC334">
            <v>369598.98</v>
          </cell>
          <cell r="JD334">
            <v>369598.98</v>
          </cell>
          <cell r="JE334">
            <v>369598.98</v>
          </cell>
          <cell r="JF334">
            <v>369598.98</v>
          </cell>
          <cell r="JG334">
            <v>369598.98</v>
          </cell>
          <cell r="JH334">
            <v>369598.98</v>
          </cell>
          <cell r="JI334">
            <v>369598.98</v>
          </cell>
          <cell r="JJ334">
            <v>369598.98</v>
          </cell>
          <cell r="JK334">
            <v>369598.98</v>
          </cell>
          <cell r="JL334">
            <v>369598.98</v>
          </cell>
          <cell r="JM334">
            <v>369598.98</v>
          </cell>
          <cell r="JN334">
            <v>369598.98</v>
          </cell>
          <cell r="JO334">
            <v>369598.98</v>
          </cell>
          <cell r="JP334">
            <v>369598.98</v>
          </cell>
          <cell r="JQ334">
            <v>369598.98</v>
          </cell>
          <cell r="JR334">
            <v>369598.98</v>
          </cell>
          <cell r="JS334">
            <v>369598.98</v>
          </cell>
          <cell r="JT334">
            <v>369598.98</v>
          </cell>
          <cell r="JU334">
            <v>369598.98</v>
          </cell>
          <cell r="JV334">
            <v>369598.98</v>
          </cell>
          <cell r="JW334">
            <v>369598.98</v>
          </cell>
          <cell r="JX334">
            <v>369598.98</v>
          </cell>
          <cell r="JY334">
            <v>369598.98</v>
          </cell>
          <cell r="JZ334">
            <v>369598.98</v>
          </cell>
          <cell r="KA334">
            <v>369598.98</v>
          </cell>
          <cell r="KB334">
            <v>369598.98</v>
          </cell>
          <cell r="KC334">
            <v>369598.98</v>
          </cell>
          <cell r="KD334">
            <v>369598.98</v>
          </cell>
          <cell r="KE334">
            <v>369598.98</v>
          </cell>
          <cell r="KF334">
            <v>369598.98</v>
          </cell>
          <cell r="KG334">
            <v>369598.98</v>
          </cell>
          <cell r="KH334">
            <v>369598.98</v>
          </cell>
          <cell r="KI334">
            <v>369598.98</v>
          </cell>
          <cell r="KJ334">
            <v>369598.98</v>
          </cell>
          <cell r="KK334">
            <v>369598.98</v>
          </cell>
          <cell r="KL334">
            <v>369598.98</v>
          </cell>
          <cell r="KM334">
            <v>369598.98</v>
          </cell>
          <cell r="KN334">
            <v>369598.98</v>
          </cell>
          <cell r="KO334">
            <v>369598.98</v>
          </cell>
          <cell r="KP334">
            <v>369598.98</v>
          </cell>
          <cell r="KQ334">
            <v>369598.98</v>
          </cell>
          <cell r="KR334">
            <v>369598.98</v>
          </cell>
          <cell r="KS334">
            <v>369598.98</v>
          </cell>
          <cell r="KT334">
            <v>369598.98</v>
          </cell>
          <cell r="KU334">
            <v>369598.98</v>
          </cell>
          <cell r="KV334">
            <v>369598.98</v>
          </cell>
          <cell r="KW334">
            <v>369598.98</v>
          </cell>
          <cell r="KX334">
            <v>369598.98</v>
          </cell>
          <cell r="KY334">
            <v>369598.98</v>
          </cell>
          <cell r="KZ334">
            <v>369598.98</v>
          </cell>
          <cell r="LA334">
            <v>369598.98</v>
          </cell>
          <cell r="LB334">
            <v>369598.98</v>
          </cell>
          <cell r="LC334">
            <v>369598.98</v>
          </cell>
          <cell r="LD334">
            <v>369598.98</v>
          </cell>
          <cell r="LE334">
            <v>369598.98</v>
          </cell>
          <cell r="LF334">
            <v>369598.98</v>
          </cell>
          <cell r="LG334">
            <v>369598.98</v>
          </cell>
          <cell r="LH334">
            <v>369598.98</v>
          </cell>
          <cell r="LI334">
            <v>369598.98</v>
          </cell>
          <cell r="LJ334">
            <v>369598.98</v>
          </cell>
          <cell r="LK334">
            <v>369598.98</v>
          </cell>
          <cell r="LL334">
            <v>369598.98</v>
          </cell>
          <cell r="LM334">
            <v>369598.98</v>
          </cell>
          <cell r="LN334">
            <v>369598.98</v>
          </cell>
          <cell r="LO334">
            <v>369598.98</v>
          </cell>
          <cell r="LP334">
            <v>369598.98</v>
          </cell>
          <cell r="LQ334">
            <v>369598.98</v>
          </cell>
          <cell r="LR334">
            <v>369598.98</v>
          </cell>
          <cell r="LS334">
            <v>369598.98</v>
          </cell>
          <cell r="LT334">
            <v>369598.98</v>
          </cell>
          <cell r="LU334">
            <v>369598.98</v>
          </cell>
          <cell r="LV334">
            <v>369598.98</v>
          </cell>
          <cell r="LW334">
            <v>369598.98</v>
          </cell>
          <cell r="LX334">
            <v>369598.98</v>
          </cell>
          <cell r="LY334">
            <v>369598.98</v>
          </cell>
          <cell r="LZ334">
            <v>369598.98</v>
          </cell>
          <cell r="MA334">
            <v>369598.98</v>
          </cell>
          <cell r="MB334">
            <v>369598.98</v>
          </cell>
          <cell r="MC334">
            <v>369598.98</v>
          </cell>
          <cell r="MD334">
            <v>369598.98</v>
          </cell>
          <cell r="ME334">
            <v>369598.98</v>
          </cell>
          <cell r="MF334">
            <v>369598.98</v>
          </cell>
          <cell r="MG334">
            <v>369598.98</v>
          </cell>
          <cell r="MH334">
            <v>369598.98</v>
          </cell>
          <cell r="MI334">
            <v>369598.98</v>
          </cell>
          <cell r="MJ334">
            <v>369598.98</v>
          </cell>
          <cell r="MK334">
            <v>369598.98</v>
          </cell>
          <cell r="ML334">
            <v>369598.98</v>
          </cell>
          <cell r="MM334">
            <v>369598.98</v>
          </cell>
          <cell r="MN334">
            <v>369598.98</v>
          </cell>
          <cell r="MO334">
            <v>369598.98</v>
          </cell>
          <cell r="MP334">
            <v>369598.98</v>
          </cell>
          <cell r="MQ334">
            <v>369598.98</v>
          </cell>
          <cell r="MR334">
            <v>369598.98</v>
          </cell>
          <cell r="MS334">
            <v>369598.98</v>
          </cell>
          <cell r="MT334">
            <v>369598.98</v>
          </cell>
          <cell r="MU334">
            <v>369598.98</v>
          </cell>
          <cell r="MV334">
            <v>369598.98</v>
          </cell>
          <cell r="MW334">
            <v>369598.98</v>
          </cell>
          <cell r="MX334">
            <v>369598.98</v>
          </cell>
          <cell r="MY334">
            <v>369598.98</v>
          </cell>
          <cell r="MZ334">
            <v>369598.98</v>
          </cell>
          <cell r="NA334">
            <v>369598.98</v>
          </cell>
          <cell r="NB334">
            <v>369598.98</v>
          </cell>
          <cell r="NC334">
            <v>369598.98</v>
          </cell>
          <cell r="ND334">
            <v>369598.98</v>
          </cell>
          <cell r="NE334">
            <v>369598.98</v>
          </cell>
          <cell r="NF334">
            <v>369598.98</v>
          </cell>
          <cell r="NG334">
            <v>369598.98</v>
          </cell>
          <cell r="NH334">
            <v>369598.98</v>
          </cell>
          <cell r="NI334">
            <v>369598.98</v>
          </cell>
          <cell r="NJ334">
            <v>369598.98</v>
          </cell>
          <cell r="NK334">
            <v>369598.98</v>
          </cell>
          <cell r="NL334">
            <v>369598.98</v>
          </cell>
          <cell r="NM334">
            <v>369598.98</v>
          </cell>
          <cell r="NN334">
            <v>369598.98</v>
          </cell>
          <cell r="NO334">
            <v>369598.98</v>
          </cell>
          <cell r="NP334">
            <v>369598.98</v>
          </cell>
          <cell r="NQ334">
            <v>369598.98</v>
          </cell>
          <cell r="NR334">
            <v>369598.98</v>
          </cell>
          <cell r="NS334">
            <v>369598.98</v>
          </cell>
          <cell r="NT334">
            <v>369598.98</v>
          </cell>
          <cell r="NU334">
            <v>369598.98</v>
          </cell>
          <cell r="NV334">
            <v>369598.98</v>
          </cell>
          <cell r="NW334">
            <v>369598.98</v>
          </cell>
          <cell r="NX334">
            <v>369598.98</v>
          </cell>
          <cell r="NY334">
            <v>369598.98</v>
          </cell>
          <cell r="NZ334">
            <v>369598.98</v>
          </cell>
          <cell r="OA334">
            <v>369598.98</v>
          </cell>
          <cell r="OB334">
            <v>369598.98</v>
          </cell>
          <cell r="OC334">
            <v>369598.98</v>
          </cell>
          <cell r="OD334">
            <v>369598.98</v>
          </cell>
          <cell r="OE334">
            <v>369598.98</v>
          </cell>
          <cell r="OF334">
            <v>369598.98</v>
          </cell>
          <cell r="OG334">
            <v>369598.98</v>
          </cell>
          <cell r="OH334">
            <v>369598.98</v>
          </cell>
          <cell r="OI334">
            <v>369598.98</v>
          </cell>
          <cell r="OJ334">
            <v>369598.98</v>
          </cell>
          <cell r="OK334">
            <v>369598.98</v>
          </cell>
          <cell r="OL334">
            <v>369598.98</v>
          </cell>
          <cell r="OM334">
            <v>369598.98</v>
          </cell>
          <cell r="ON334">
            <v>369598.98</v>
          </cell>
          <cell r="OO334">
            <v>369598.98</v>
          </cell>
          <cell r="OP334">
            <v>369598.98</v>
          </cell>
          <cell r="OQ334">
            <v>369598.98</v>
          </cell>
          <cell r="OR334">
            <v>369598.98</v>
          </cell>
          <cell r="OS334">
            <v>369598.98</v>
          </cell>
          <cell r="OT334">
            <v>369598.98</v>
          </cell>
          <cell r="OU334">
            <v>369598.98</v>
          </cell>
          <cell r="OV334">
            <v>369598.98</v>
          </cell>
          <cell r="OW334">
            <v>369598.98</v>
          </cell>
          <cell r="OX334">
            <v>369598.98</v>
          </cell>
          <cell r="OY334">
            <v>369598.98</v>
          </cell>
          <cell r="OZ334">
            <v>369598.98</v>
          </cell>
          <cell r="PA334">
            <v>369598.98</v>
          </cell>
          <cell r="PB334">
            <v>369598.98</v>
          </cell>
          <cell r="PC334">
            <v>369598.98</v>
          </cell>
          <cell r="PD334">
            <v>369598.98</v>
          </cell>
          <cell r="PE334">
            <v>369598.98</v>
          </cell>
          <cell r="PF334">
            <v>369598.98</v>
          </cell>
          <cell r="PG334">
            <v>369598.98</v>
          </cell>
          <cell r="PH334">
            <v>369598.98</v>
          </cell>
          <cell r="PI334">
            <v>369598.98</v>
          </cell>
          <cell r="PJ334">
            <v>369598.98</v>
          </cell>
          <cell r="PK334">
            <v>369598.98</v>
          </cell>
          <cell r="PL334">
            <v>369598.98</v>
          </cell>
          <cell r="PM334">
            <v>369598.98</v>
          </cell>
          <cell r="PN334">
            <v>369598.98</v>
          </cell>
          <cell r="PO334">
            <v>369598.98</v>
          </cell>
          <cell r="PP334">
            <v>369598.98</v>
          </cell>
          <cell r="PQ334">
            <v>369598.98</v>
          </cell>
          <cell r="PR334">
            <v>369598.98</v>
          </cell>
          <cell r="PS334">
            <v>369598.98</v>
          </cell>
          <cell r="PT334">
            <v>369598.98</v>
          </cell>
          <cell r="PU334">
            <v>369598.98</v>
          </cell>
          <cell r="PV334">
            <v>369598.98</v>
          </cell>
          <cell r="PW334">
            <v>369598.98</v>
          </cell>
          <cell r="PX334">
            <v>369598.98</v>
          </cell>
          <cell r="PY334">
            <v>369598.98</v>
          </cell>
          <cell r="PZ334">
            <v>369598.98</v>
          </cell>
          <cell r="QA334">
            <v>369598.98</v>
          </cell>
          <cell r="QB334">
            <v>369598.98</v>
          </cell>
          <cell r="QC334">
            <v>369598.98</v>
          </cell>
          <cell r="QD334">
            <v>369598.98</v>
          </cell>
          <cell r="QE334">
            <v>369598.98</v>
          </cell>
          <cell r="QF334">
            <v>369598.98</v>
          </cell>
          <cell r="QG334">
            <v>369598.98</v>
          </cell>
          <cell r="QH334">
            <v>369598.98</v>
          </cell>
          <cell r="QI334">
            <v>369598.98</v>
          </cell>
          <cell r="QJ334">
            <v>369598.98</v>
          </cell>
          <cell r="QK334">
            <v>369598.98</v>
          </cell>
          <cell r="QL334">
            <v>369598.98</v>
          </cell>
          <cell r="QM334">
            <v>369598.98</v>
          </cell>
          <cell r="QN334">
            <v>369598.98</v>
          </cell>
          <cell r="QO334">
            <v>369598.98</v>
          </cell>
          <cell r="QP334">
            <v>369598.98</v>
          </cell>
          <cell r="QQ334">
            <v>369598.98</v>
          </cell>
          <cell r="QR334">
            <v>369598.98</v>
          </cell>
          <cell r="QS334">
            <v>369598.98</v>
          </cell>
          <cell r="QT334">
            <v>369598.98</v>
          </cell>
          <cell r="QU334">
            <v>369598.98</v>
          </cell>
          <cell r="QV334">
            <v>369598.98</v>
          </cell>
          <cell r="QW334">
            <v>369598.98</v>
          </cell>
          <cell r="QX334">
            <v>369598.98</v>
          </cell>
          <cell r="QY334">
            <v>369598.98</v>
          </cell>
          <cell r="QZ334">
            <v>369598.98</v>
          </cell>
          <cell r="RA334">
            <v>369598.98</v>
          </cell>
          <cell r="RB334">
            <v>369598.98</v>
          </cell>
          <cell r="RC334">
            <v>369598.98</v>
          </cell>
          <cell r="RD334">
            <v>369598.98</v>
          </cell>
          <cell r="RE334">
            <v>369598.98</v>
          </cell>
          <cell r="RF334">
            <v>369598.98</v>
          </cell>
          <cell r="RG334">
            <v>369598.98</v>
          </cell>
          <cell r="RH334">
            <v>369598.98</v>
          </cell>
          <cell r="RI334">
            <v>369598.98</v>
          </cell>
          <cell r="RJ334">
            <v>369598.98</v>
          </cell>
          <cell r="RK334">
            <v>369598.98</v>
          </cell>
          <cell r="RL334">
            <v>369598.98</v>
          </cell>
          <cell r="RM334">
            <v>369598.98</v>
          </cell>
          <cell r="RN334">
            <v>369598.98</v>
          </cell>
          <cell r="RO334">
            <v>369598.98</v>
          </cell>
          <cell r="RP334">
            <v>369598.98</v>
          </cell>
          <cell r="RQ334">
            <v>369598.98</v>
          </cell>
          <cell r="RR334">
            <v>369598.98</v>
          </cell>
          <cell r="RS334">
            <v>369598.98</v>
          </cell>
        </row>
        <row r="335">
          <cell r="A335" t="str">
            <v>C15030050</v>
          </cell>
          <cell r="HJ335">
            <v>9381.02</v>
          </cell>
          <cell r="HK335">
            <v>18781.62</v>
          </cell>
          <cell r="HL335">
            <v>28182.23</v>
          </cell>
          <cell r="HM335">
            <v>37582.83</v>
          </cell>
          <cell r="HN335">
            <v>46983.43</v>
          </cell>
          <cell r="HO335">
            <v>56384.04</v>
          </cell>
          <cell r="HP335">
            <v>65784.639999999999</v>
          </cell>
          <cell r="HQ335">
            <v>65804.22</v>
          </cell>
          <cell r="HR335">
            <v>65804.22</v>
          </cell>
          <cell r="HS335">
            <v>65804.22</v>
          </cell>
          <cell r="HT335">
            <v>65804.22</v>
          </cell>
          <cell r="HU335">
            <v>65804.22</v>
          </cell>
          <cell r="HV335">
            <v>65804.22</v>
          </cell>
          <cell r="HW335">
            <v>65804.22</v>
          </cell>
          <cell r="HX335">
            <v>65804.22</v>
          </cell>
          <cell r="HY335">
            <v>65804.22</v>
          </cell>
          <cell r="HZ335">
            <v>65804.22</v>
          </cell>
          <cell r="IA335">
            <v>65804.22</v>
          </cell>
          <cell r="IB335">
            <v>65804.22</v>
          </cell>
          <cell r="IC335">
            <v>65804.22</v>
          </cell>
          <cell r="ID335">
            <v>65804.22</v>
          </cell>
          <cell r="IE335">
            <v>65804.22</v>
          </cell>
          <cell r="IF335">
            <v>65804.22</v>
          </cell>
          <cell r="IG335">
            <v>65804.22</v>
          </cell>
          <cell r="IH335">
            <v>65804.22</v>
          </cell>
          <cell r="II335">
            <v>65804.22</v>
          </cell>
          <cell r="IJ335">
            <v>65804.22</v>
          </cell>
          <cell r="IK335">
            <v>65804.22</v>
          </cell>
          <cell r="IL335">
            <v>65804.22</v>
          </cell>
          <cell r="IM335">
            <v>65804.22</v>
          </cell>
          <cell r="IN335">
            <v>65804.22</v>
          </cell>
          <cell r="IO335">
            <v>65804.22</v>
          </cell>
          <cell r="IP335">
            <v>65804.22</v>
          </cell>
          <cell r="IQ335">
            <v>65804.22</v>
          </cell>
          <cell r="IR335">
            <v>65804.22</v>
          </cell>
          <cell r="IS335">
            <v>65804.22</v>
          </cell>
          <cell r="IT335">
            <v>65804.22</v>
          </cell>
          <cell r="IU335">
            <v>65804.22</v>
          </cell>
          <cell r="IV335">
            <v>65804.22</v>
          </cell>
          <cell r="IW335">
            <v>65804.22</v>
          </cell>
          <cell r="IX335">
            <v>65804.22</v>
          </cell>
          <cell r="IY335">
            <v>65804.22</v>
          </cell>
          <cell r="IZ335">
            <v>65804.22</v>
          </cell>
          <cell r="JA335">
            <v>65804.22</v>
          </cell>
          <cell r="JB335">
            <v>65804.22</v>
          </cell>
          <cell r="JC335">
            <v>65804.22</v>
          </cell>
          <cell r="JD335">
            <v>65804.22</v>
          </cell>
          <cell r="JE335">
            <v>65804.22</v>
          </cell>
          <cell r="JF335">
            <v>65804.22</v>
          </cell>
          <cell r="JG335">
            <v>65804.22</v>
          </cell>
          <cell r="JH335">
            <v>65804.22</v>
          </cell>
          <cell r="JI335">
            <v>65804.22</v>
          </cell>
          <cell r="JJ335">
            <v>65804.22</v>
          </cell>
          <cell r="JK335">
            <v>65804.22</v>
          </cell>
          <cell r="JL335">
            <v>65804.22</v>
          </cell>
          <cell r="JM335">
            <v>65804.22</v>
          </cell>
          <cell r="JN335">
            <v>65804.22</v>
          </cell>
          <cell r="JO335">
            <v>65804.22</v>
          </cell>
          <cell r="JP335">
            <v>65804.22</v>
          </cell>
          <cell r="JQ335">
            <v>65804.22</v>
          </cell>
          <cell r="JR335">
            <v>65804.22</v>
          </cell>
          <cell r="JS335">
            <v>65804.22</v>
          </cell>
          <cell r="JT335">
            <v>65804.22</v>
          </cell>
          <cell r="JU335">
            <v>65804.22</v>
          </cell>
          <cell r="JV335">
            <v>65804.22</v>
          </cell>
          <cell r="JW335">
            <v>65804.22</v>
          </cell>
          <cell r="JX335">
            <v>65804.22</v>
          </cell>
          <cell r="JY335">
            <v>65804.22</v>
          </cell>
          <cell r="JZ335">
            <v>65804.22</v>
          </cell>
          <cell r="KA335">
            <v>65804.22</v>
          </cell>
          <cell r="KB335">
            <v>65804.22</v>
          </cell>
          <cell r="KC335">
            <v>65804.22</v>
          </cell>
          <cell r="KD335">
            <v>65804.22</v>
          </cell>
          <cell r="KE335">
            <v>65804.22</v>
          </cell>
          <cell r="KF335">
            <v>65804.22</v>
          </cell>
          <cell r="KG335">
            <v>65804.22</v>
          </cell>
          <cell r="KH335">
            <v>65804.22</v>
          </cell>
          <cell r="KI335">
            <v>65804.22</v>
          </cell>
          <cell r="KJ335">
            <v>65804.22</v>
          </cell>
          <cell r="KK335">
            <v>65804.22</v>
          </cell>
          <cell r="KL335">
            <v>65804.22</v>
          </cell>
          <cell r="KM335">
            <v>65804.22</v>
          </cell>
          <cell r="KN335">
            <v>65804.22</v>
          </cell>
          <cell r="KO335">
            <v>65804.22</v>
          </cell>
          <cell r="KP335">
            <v>65804.22</v>
          </cell>
          <cell r="KQ335">
            <v>65804.22</v>
          </cell>
          <cell r="KR335">
            <v>65804.22</v>
          </cell>
          <cell r="KS335">
            <v>65804.22</v>
          </cell>
          <cell r="KT335">
            <v>65804.22</v>
          </cell>
          <cell r="KU335">
            <v>65804.22</v>
          </cell>
          <cell r="KV335">
            <v>65804.22</v>
          </cell>
          <cell r="KW335">
            <v>65804.22</v>
          </cell>
          <cell r="KX335">
            <v>65804.22</v>
          </cell>
          <cell r="KY335">
            <v>65804.22</v>
          </cell>
          <cell r="KZ335">
            <v>65804.22</v>
          </cell>
          <cell r="LA335">
            <v>65804.22</v>
          </cell>
          <cell r="LB335">
            <v>65804.22</v>
          </cell>
          <cell r="LC335">
            <v>65804.22</v>
          </cell>
          <cell r="LD335">
            <v>65804.22</v>
          </cell>
          <cell r="LE335">
            <v>65804.22</v>
          </cell>
          <cell r="LF335">
            <v>65804.22</v>
          </cell>
          <cell r="LG335">
            <v>65804.22</v>
          </cell>
          <cell r="LH335">
            <v>65804.22</v>
          </cell>
          <cell r="LI335">
            <v>65804.22</v>
          </cell>
          <cell r="LJ335">
            <v>65804.22</v>
          </cell>
          <cell r="LK335">
            <v>65804.22</v>
          </cell>
          <cell r="LL335">
            <v>65804.22</v>
          </cell>
          <cell r="LM335">
            <v>65804.22</v>
          </cell>
          <cell r="LN335">
            <v>65804.22</v>
          </cell>
          <cell r="LO335">
            <v>65804.22</v>
          </cell>
          <cell r="LP335">
            <v>65804.22</v>
          </cell>
          <cell r="LQ335">
            <v>65804.22</v>
          </cell>
          <cell r="LR335">
            <v>65804.22</v>
          </cell>
          <cell r="LS335">
            <v>65804.22</v>
          </cell>
          <cell r="LT335">
            <v>65804.22</v>
          </cell>
          <cell r="LU335">
            <v>65804.22</v>
          </cell>
          <cell r="LV335">
            <v>65804.22</v>
          </cell>
          <cell r="LW335">
            <v>65804.22</v>
          </cell>
          <cell r="LX335">
            <v>65804.22</v>
          </cell>
          <cell r="LY335">
            <v>65804.22</v>
          </cell>
          <cell r="LZ335">
            <v>65804.22</v>
          </cell>
          <cell r="MA335">
            <v>65804.22</v>
          </cell>
          <cell r="MB335">
            <v>65804.22</v>
          </cell>
          <cell r="MC335">
            <v>65804.22</v>
          </cell>
          <cell r="MD335">
            <v>65804.22</v>
          </cell>
          <cell r="ME335">
            <v>65804.22</v>
          </cell>
          <cell r="MF335">
            <v>65804.22</v>
          </cell>
          <cell r="MG335">
            <v>65804.22</v>
          </cell>
          <cell r="MH335">
            <v>65804.22</v>
          </cell>
          <cell r="MI335">
            <v>65804.22</v>
          </cell>
          <cell r="MJ335">
            <v>65804.22</v>
          </cell>
          <cell r="MK335">
            <v>65804.22</v>
          </cell>
          <cell r="ML335">
            <v>65804.22</v>
          </cell>
          <cell r="MM335">
            <v>65804.22</v>
          </cell>
          <cell r="MN335">
            <v>65804.22</v>
          </cell>
          <cell r="MO335">
            <v>65804.22</v>
          </cell>
          <cell r="MP335">
            <v>65804.22</v>
          </cell>
          <cell r="MQ335">
            <v>65804.22</v>
          </cell>
          <cell r="MR335">
            <v>65804.22</v>
          </cell>
          <cell r="MS335">
            <v>65804.22</v>
          </cell>
          <cell r="MT335">
            <v>65804.22</v>
          </cell>
          <cell r="MU335">
            <v>65804.22</v>
          </cell>
          <cell r="MV335">
            <v>65804.22</v>
          </cell>
          <cell r="MW335">
            <v>65804.22</v>
          </cell>
          <cell r="MX335">
            <v>65804.22</v>
          </cell>
          <cell r="MY335">
            <v>65804.22</v>
          </cell>
          <cell r="MZ335">
            <v>65804.22</v>
          </cell>
          <cell r="NA335">
            <v>65804.22</v>
          </cell>
          <cell r="NB335">
            <v>65804.22</v>
          </cell>
          <cell r="NC335">
            <v>65804.22</v>
          </cell>
          <cell r="ND335">
            <v>65804.22</v>
          </cell>
          <cell r="NE335">
            <v>65804.22</v>
          </cell>
          <cell r="NF335">
            <v>65804.22</v>
          </cell>
          <cell r="NG335">
            <v>65804.22</v>
          </cell>
          <cell r="NH335">
            <v>65804.22</v>
          </cell>
          <cell r="NI335">
            <v>65804.22</v>
          </cell>
          <cell r="NJ335">
            <v>65804.22</v>
          </cell>
          <cell r="NK335">
            <v>65804.22</v>
          </cell>
          <cell r="NL335">
            <v>65804.22</v>
          </cell>
          <cell r="NM335">
            <v>65804.22</v>
          </cell>
          <cell r="NN335">
            <v>65804.22</v>
          </cell>
          <cell r="NO335">
            <v>65804.22</v>
          </cell>
          <cell r="NP335">
            <v>65804.22</v>
          </cell>
          <cell r="NQ335">
            <v>65804.22</v>
          </cell>
          <cell r="NR335">
            <v>65804.22</v>
          </cell>
          <cell r="NS335">
            <v>65804.22</v>
          </cell>
          <cell r="NT335">
            <v>65804.22</v>
          </cell>
          <cell r="NU335">
            <v>65804.22</v>
          </cell>
          <cell r="NV335">
            <v>65804.22</v>
          </cell>
          <cell r="NW335">
            <v>65804.22</v>
          </cell>
          <cell r="NX335">
            <v>65804.22</v>
          </cell>
          <cell r="NY335">
            <v>65804.22</v>
          </cell>
          <cell r="NZ335">
            <v>65804.22</v>
          </cell>
          <cell r="OA335">
            <v>65804.22</v>
          </cell>
          <cell r="OB335">
            <v>65804.22</v>
          </cell>
          <cell r="OC335">
            <v>65804.22</v>
          </cell>
          <cell r="OD335">
            <v>65804.22</v>
          </cell>
          <cell r="OE335">
            <v>65804.22</v>
          </cell>
          <cell r="OF335">
            <v>65804.22</v>
          </cell>
          <cell r="OG335">
            <v>65804.22</v>
          </cell>
          <cell r="OH335">
            <v>65804.22</v>
          </cell>
          <cell r="OI335">
            <v>65804.22</v>
          </cell>
          <cell r="OJ335">
            <v>65804.22</v>
          </cell>
          <cell r="OK335">
            <v>65804.22</v>
          </cell>
          <cell r="OL335">
            <v>65804.22</v>
          </cell>
          <cell r="OM335">
            <v>65804.22</v>
          </cell>
          <cell r="ON335">
            <v>65804.22</v>
          </cell>
          <cell r="OO335">
            <v>65804.22</v>
          </cell>
          <cell r="OP335">
            <v>65804.22</v>
          </cell>
          <cell r="OQ335">
            <v>65804.22</v>
          </cell>
          <cell r="OR335">
            <v>65804.22</v>
          </cell>
          <cell r="OS335">
            <v>65804.22</v>
          </cell>
          <cell r="OT335">
            <v>65804.22</v>
          </cell>
          <cell r="OU335">
            <v>65804.22</v>
          </cell>
          <cell r="OV335">
            <v>65804.22</v>
          </cell>
          <cell r="OW335">
            <v>65804.22</v>
          </cell>
          <cell r="OX335">
            <v>65804.22</v>
          </cell>
          <cell r="OY335">
            <v>65804.22</v>
          </cell>
          <cell r="OZ335">
            <v>65804.22</v>
          </cell>
          <cell r="PA335">
            <v>65804.22</v>
          </cell>
          <cell r="PB335">
            <v>65804.22</v>
          </cell>
          <cell r="PC335">
            <v>65804.22</v>
          </cell>
          <cell r="PD335">
            <v>65804.22</v>
          </cell>
          <cell r="PE335">
            <v>65804.22</v>
          </cell>
          <cell r="PF335">
            <v>65804.22</v>
          </cell>
          <cell r="PG335">
            <v>65804.22</v>
          </cell>
          <cell r="PH335">
            <v>65804.22</v>
          </cell>
          <cell r="PI335">
            <v>65804.22</v>
          </cell>
          <cell r="PJ335">
            <v>65804.22</v>
          </cell>
          <cell r="PK335">
            <v>65804.22</v>
          </cell>
          <cell r="PL335">
            <v>65804.22</v>
          </cell>
          <cell r="PM335">
            <v>65804.22</v>
          </cell>
          <cell r="PN335">
            <v>65804.22</v>
          </cell>
          <cell r="PO335">
            <v>65804.22</v>
          </cell>
          <cell r="PP335">
            <v>65804.22</v>
          </cell>
          <cell r="PQ335">
            <v>65804.22</v>
          </cell>
          <cell r="PR335">
            <v>65804.22</v>
          </cell>
          <cell r="PS335">
            <v>65804.22</v>
          </cell>
          <cell r="PT335">
            <v>65804.22</v>
          </cell>
          <cell r="PU335">
            <v>65804.22</v>
          </cell>
          <cell r="PV335">
            <v>65804.22</v>
          </cell>
          <cell r="PW335">
            <v>65804.22</v>
          </cell>
          <cell r="PX335">
            <v>65804.22</v>
          </cell>
          <cell r="PY335">
            <v>65804.22</v>
          </cell>
          <cell r="PZ335">
            <v>65804.22</v>
          </cell>
          <cell r="QA335">
            <v>65804.22</v>
          </cell>
          <cell r="QB335">
            <v>65804.22</v>
          </cell>
          <cell r="QC335">
            <v>65804.22</v>
          </cell>
          <cell r="QD335">
            <v>65804.22</v>
          </cell>
          <cell r="QE335">
            <v>65804.22</v>
          </cell>
          <cell r="QF335">
            <v>65804.22</v>
          </cell>
          <cell r="QG335">
            <v>65804.22</v>
          </cell>
          <cell r="QH335">
            <v>65804.22</v>
          </cell>
          <cell r="QI335">
            <v>65804.22</v>
          </cell>
          <cell r="QJ335">
            <v>65804.22</v>
          </cell>
          <cell r="QK335">
            <v>65804.22</v>
          </cell>
          <cell r="QL335">
            <v>65804.22</v>
          </cell>
          <cell r="QM335">
            <v>65804.22</v>
          </cell>
          <cell r="QN335">
            <v>65804.22</v>
          </cell>
          <cell r="QO335">
            <v>65804.22</v>
          </cell>
          <cell r="QP335">
            <v>65804.22</v>
          </cell>
          <cell r="QQ335">
            <v>65804.22</v>
          </cell>
          <cell r="QR335">
            <v>65804.22</v>
          </cell>
          <cell r="QS335">
            <v>65804.22</v>
          </cell>
          <cell r="QT335">
            <v>65804.22</v>
          </cell>
          <cell r="QU335">
            <v>65804.22</v>
          </cell>
          <cell r="QV335">
            <v>65804.22</v>
          </cell>
          <cell r="QW335">
            <v>65804.22</v>
          </cell>
          <cell r="QX335">
            <v>65804.22</v>
          </cell>
          <cell r="QY335">
            <v>65804.22</v>
          </cell>
          <cell r="QZ335">
            <v>65804.22</v>
          </cell>
          <cell r="RA335">
            <v>65804.22</v>
          </cell>
          <cell r="RB335">
            <v>65804.22</v>
          </cell>
          <cell r="RC335">
            <v>65804.22</v>
          </cell>
          <cell r="RD335">
            <v>65804.22</v>
          </cell>
          <cell r="RE335">
            <v>65804.22</v>
          </cell>
          <cell r="RF335">
            <v>65804.22</v>
          </cell>
          <cell r="RG335">
            <v>65804.22</v>
          </cell>
          <cell r="RH335">
            <v>65804.22</v>
          </cell>
          <cell r="RI335">
            <v>65804.22</v>
          </cell>
          <cell r="RJ335">
            <v>65804.22</v>
          </cell>
          <cell r="RK335">
            <v>65804.22</v>
          </cell>
          <cell r="RL335">
            <v>65804.22</v>
          </cell>
          <cell r="RM335">
            <v>65804.22</v>
          </cell>
          <cell r="RN335">
            <v>65804.22</v>
          </cell>
          <cell r="RO335">
            <v>65804.22</v>
          </cell>
          <cell r="RP335">
            <v>65804.22</v>
          </cell>
          <cell r="RQ335">
            <v>65804.22</v>
          </cell>
          <cell r="RR335">
            <v>65804.22</v>
          </cell>
          <cell r="RS335">
            <v>65804.22</v>
          </cell>
        </row>
        <row r="336">
          <cell r="A336" t="str">
            <v>C08020120</v>
          </cell>
          <cell r="HJ336">
            <v>210526.23</v>
          </cell>
          <cell r="HK336">
            <v>421491.96</v>
          </cell>
          <cell r="HL336">
            <v>632457.69999999995</v>
          </cell>
          <cell r="HM336">
            <v>843423.44</v>
          </cell>
          <cell r="HN336">
            <v>1054389.18</v>
          </cell>
          <cell r="HO336">
            <v>1265354.9099999999</v>
          </cell>
          <cell r="HP336">
            <v>1476320.65</v>
          </cell>
          <cell r="HQ336">
            <v>1687286.39</v>
          </cell>
          <cell r="HR336">
            <v>1687725.9</v>
          </cell>
          <cell r="HS336">
            <v>1687725.9</v>
          </cell>
          <cell r="HT336">
            <v>1687725.9</v>
          </cell>
          <cell r="HU336">
            <v>1687725.9</v>
          </cell>
          <cell r="HV336">
            <v>1687725.9</v>
          </cell>
          <cell r="HW336">
            <v>1687725.9</v>
          </cell>
          <cell r="HX336">
            <v>1687725.9</v>
          </cell>
          <cell r="HY336">
            <v>1687725.9</v>
          </cell>
          <cell r="HZ336">
            <v>1687725.9</v>
          </cell>
          <cell r="IA336">
            <v>1687725.9</v>
          </cell>
          <cell r="IB336">
            <v>1687725.9</v>
          </cell>
          <cell r="IC336">
            <v>1687725.9</v>
          </cell>
          <cell r="ID336">
            <v>1687725.9</v>
          </cell>
          <cell r="IE336">
            <v>1687725.9</v>
          </cell>
          <cell r="IF336">
            <v>1687725.9</v>
          </cell>
          <cell r="IG336">
            <v>1687725.9</v>
          </cell>
          <cell r="IH336">
            <v>1687725.9</v>
          </cell>
          <cell r="II336">
            <v>1687725.9</v>
          </cell>
          <cell r="IJ336">
            <v>1687725.9</v>
          </cell>
          <cell r="IK336">
            <v>1687725.9</v>
          </cell>
          <cell r="IL336">
            <v>1687725.9</v>
          </cell>
          <cell r="IM336">
            <v>1687725.9</v>
          </cell>
          <cell r="IN336">
            <v>1687725.9</v>
          </cell>
          <cell r="IO336">
            <v>1687725.9</v>
          </cell>
          <cell r="IP336">
            <v>1687725.9</v>
          </cell>
          <cell r="IQ336">
            <v>1687725.9</v>
          </cell>
          <cell r="IR336">
            <v>1687725.9</v>
          </cell>
          <cell r="IS336">
            <v>1687725.9</v>
          </cell>
          <cell r="IT336">
            <v>1687725.9</v>
          </cell>
          <cell r="IU336">
            <v>1687725.9</v>
          </cell>
          <cell r="IV336">
            <v>1687725.9</v>
          </cell>
          <cell r="IW336">
            <v>1687725.9</v>
          </cell>
          <cell r="IX336">
            <v>1687725.9</v>
          </cell>
          <cell r="IY336">
            <v>1687725.9</v>
          </cell>
          <cell r="IZ336">
            <v>1687725.9</v>
          </cell>
          <cell r="JA336">
            <v>1687725.9</v>
          </cell>
          <cell r="JB336">
            <v>1687725.9</v>
          </cell>
          <cell r="JC336">
            <v>1687725.9</v>
          </cell>
          <cell r="JD336">
            <v>1687725.9</v>
          </cell>
          <cell r="JE336">
            <v>1687725.9</v>
          </cell>
          <cell r="JF336">
            <v>1687725.9</v>
          </cell>
          <cell r="JG336">
            <v>1687725.9</v>
          </cell>
          <cell r="JH336">
            <v>1687725.9</v>
          </cell>
          <cell r="JI336">
            <v>1687725.9</v>
          </cell>
          <cell r="JJ336">
            <v>1687725.9</v>
          </cell>
          <cell r="JK336">
            <v>1687725.9</v>
          </cell>
          <cell r="JL336">
            <v>1687725.9</v>
          </cell>
          <cell r="JM336">
            <v>1687725.9</v>
          </cell>
          <cell r="JN336">
            <v>1687725.9</v>
          </cell>
          <cell r="JO336">
            <v>1687725.9</v>
          </cell>
          <cell r="JP336">
            <v>1687725.9</v>
          </cell>
          <cell r="JQ336">
            <v>1687725.9</v>
          </cell>
          <cell r="JR336">
            <v>1687725.9</v>
          </cell>
          <cell r="JS336">
            <v>1687725.9</v>
          </cell>
          <cell r="JT336">
            <v>1687725.9</v>
          </cell>
          <cell r="JU336">
            <v>1687725.9</v>
          </cell>
          <cell r="JV336">
            <v>1687725.9</v>
          </cell>
          <cell r="JW336">
            <v>1687725.9</v>
          </cell>
          <cell r="JX336">
            <v>1687725.9</v>
          </cell>
          <cell r="JY336">
            <v>1687725.9</v>
          </cell>
          <cell r="JZ336">
            <v>1687725.9</v>
          </cell>
          <cell r="KA336">
            <v>1687725.9</v>
          </cell>
          <cell r="KB336">
            <v>1687725.9</v>
          </cell>
          <cell r="KC336">
            <v>1687725.9</v>
          </cell>
          <cell r="KD336">
            <v>1687725.9</v>
          </cell>
          <cell r="KE336">
            <v>1687725.9</v>
          </cell>
          <cell r="KF336">
            <v>1687725.9</v>
          </cell>
          <cell r="KG336">
            <v>1687725.9</v>
          </cell>
          <cell r="KH336">
            <v>1687725.9</v>
          </cell>
          <cell r="KI336">
            <v>1687725.9</v>
          </cell>
          <cell r="KJ336">
            <v>1687725.9</v>
          </cell>
          <cell r="KK336">
            <v>1687725.9</v>
          </cell>
          <cell r="KL336">
            <v>1687725.9</v>
          </cell>
          <cell r="KM336">
            <v>1687725.9</v>
          </cell>
          <cell r="KN336">
            <v>1687725.9</v>
          </cell>
          <cell r="KO336">
            <v>1687725.9</v>
          </cell>
          <cell r="KP336">
            <v>1687725.9</v>
          </cell>
          <cell r="KQ336">
            <v>1687725.9</v>
          </cell>
          <cell r="KR336">
            <v>1687725.9</v>
          </cell>
          <cell r="KS336">
            <v>1687725.9</v>
          </cell>
          <cell r="KT336">
            <v>1687725.9</v>
          </cell>
          <cell r="KU336">
            <v>1687725.9</v>
          </cell>
          <cell r="KV336">
            <v>1687725.9</v>
          </cell>
          <cell r="KW336">
            <v>1687725.9</v>
          </cell>
          <cell r="KX336">
            <v>1687725.9</v>
          </cell>
          <cell r="KY336">
            <v>1687725.9</v>
          </cell>
          <cell r="KZ336">
            <v>1687725.9</v>
          </cell>
          <cell r="LA336">
            <v>1687725.9</v>
          </cell>
          <cell r="LB336">
            <v>1687725.9</v>
          </cell>
          <cell r="LC336">
            <v>1687725.9</v>
          </cell>
          <cell r="LD336">
            <v>1687725.9</v>
          </cell>
          <cell r="LE336">
            <v>1687725.9</v>
          </cell>
          <cell r="LF336">
            <v>1687725.9</v>
          </cell>
          <cell r="LG336">
            <v>1687725.9</v>
          </cell>
          <cell r="LH336">
            <v>1687725.9</v>
          </cell>
          <cell r="LI336">
            <v>1687725.9</v>
          </cell>
          <cell r="LJ336">
            <v>1687725.9</v>
          </cell>
          <cell r="LK336">
            <v>1687725.9</v>
          </cell>
          <cell r="LL336">
            <v>1687725.9</v>
          </cell>
          <cell r="LM336">
            <v>1687725.9</v>
          </cell>
          <cell r="LN336">
            <v>1687725.9</v>
          </cell>
          <cell r="LO336">
            <v>1687725.9</v>
          </cell>
          <cell r="LP336">
            <v>1687725.9</v>
          </cell>
          <cell r="LQ336">
            <v>1687725.9</v>
          </cell>
          <cell r="LR336">
            <v>1687725.9</v>
          </cell>
          <cell r="LS336">
            <v>1687725.9</v>
          </cell>
          <cell r="LT336">
            <v>1687725.9</v>
          </cell>
          <cell r="LU336">
            <v>1687725.9</v>
          </cell>
          <cell r="LV336">
            <v>1687725.9</v>
          </cell>
          <cell r="LW336">
            <v>1687725.9</v>
          </cell>
          <cell r="LX336">
            <v>1687725.9</v>
          </cell>
          <cell r="LY336">
            <v>1687725.9</v>
          </cell>
          <cell r="LZ336">
            <v>1687725.9</v>
          </cell>
          <cell r="MA336">
            <v>1687725.9</v>
          </cell>
          <cell r="MB336">
            <v>1687725.9</v>
          </cell>
          <cell r="MC336">
            <v>1687725.9</v>
          </cell>
          <cell r="MD336">
            <v>1687725.9</v>
          </cell>
          <cell r="ME336">
            <v>1687725.9</v>
          </cell>
          <cell r="MF336">
            <v>1687725.9</v>
          </cell>
          <cell r="MG336">
            <v>1687725.9</v>
          </cell>
          <cell r="MH336">
            <v>1687725.9</v>
          </cell>
          <cell r="MI336">
            <v>1687725.9</v>
          </cell>
          <cell r="MJ336">
            <v>1687725.9</v>
          </cell>
          <cell r="MK336">
            <v>1687725.9</v>
          </cell>
          <cell r="ML336">
            <v>1687725.9</v>
          </cell>
          <cell r="MM336">
            <v>1687725.9</v>
          </cell>
          <cell r="MN336">
            <v>1687725.9</v>
          </cell>
          <cell r="MO336">
            <v>1687725.9</v>
          </cell>
          <cell r="MP336">
            <v>1687725.9</v>
          </cell>
          <cell r="MQ336">
            <v>1687725.9</v>
          </cell>
          <cell r="MR336">
            <v>1687725.9</v>
          </cell>
          <cell r="MS336">
            <v>1687725.9</v>
          </cell>
          <cell r="MT336">
            <v>1687725.9</v>
          </cell>
          <cell r="MU336">
            <v>1687725.9</v>
          </cell>
          <cell r="MV336">
            <v>1687725.9</v>
          </cell>
          <cell r="MW336">
            <v>1687725.9</v>
          </cell>
          <cell r="MX336">
            <v>1687725.9</v>
          </cell>
          <cell r="MY336">
            <v>1687725.9</v>
          </cell>
          <cell r="MZ336">
            <v>1687725.9</v>
          </cell>
          <cell r="NA336">
            <v>1687725.9</v>
          </cell>
          <cell r="NB336">
            <v>1687725.9</v>
          </cell>
          <cell r="NC336">
            <v>1687725.9</v>
          </cell>
          <cell r="ND336">
            <v>1687725.9</v>
          </cell>
          <cell r="NE336">
            <v>1687725.9</v>
          </cell>
          <cell r="NF336">
            <v>1687725.9</v>
          </cell>
          <cell r="NG336">
            <v>1687725.9</v>
          </cell>
          <cell r="NH336">
            <v>1687725.9</v>
          </cell>
          <cell r="NI336">
            <v>1687725.9</v>
          </cell>
          <cell r="NJ336">
            <v>1687725.9</v>
          </cell>
          <cell r="NK336">
            <v>1687725.9</v>
          </cell>
          <cell r="NL336">
            <v>1687725.9</v>
          </cell>
          <cell r="NM336">
            <v>1687725.9</v>
          </cell>
          <cell r="NN336">
            <v>1687725.9</v>
          </cell>
          <cell r="NO336">
            <v>1687725.9</v>
          </cell>
          <cell r="NP336">
            <v>1687725.9</v>
          </cell>
          <cell r="NQ336">
            <v>1687725.9</v>
          </cell>
          <cell r="NR336">
            <v>1687725.9</v>
          </cell>
          <cell r="NS336">
            <v>1687725.9</v>
          </cell>
          <cell r="NT336">
            <v>1687725.9</v>
          </cell>
          <cell r="NU336">
            <v>1687725.9</v>
          </cell>
          <cell r="NV336">
            <v>1687725.9</v>
          </cell>
          <cell r="NW336">
            <v>1687725.9</v>
          </cell>
          <cell r="NX336">
            <v>1687725.9</v>
          </cell>
          <cell r="NY336">
            <v>1687725.9</v>
          </cell>
          <cell r="NZ336">
            <v>1687725.9</v>
          </cell>
          <cell r="OA336">
            <v>1687725.9</v>
          </cell>
          <cell r="OB336">
            <v>1687725.9</v>
          </cell>
          <cell r="OC336">
            <v>1687725.9</v>
          </cell>
          <cell r="OD336">
            <v>1687725.9</v>
          </cell>
          <cell r="OE336">
            <v>1687725.9</v>
          </cell>
          <cell r="OF336">
            <v>1687725.9</v>
          </cell>
          <cell r="OG336">
            <v>1687725.9</v>
          </cell>
          <cell r="OH336">
            <v>1687725.9</v>
          </cell>
          <cell r="OI336">
            <v>1687725.9</v>
          </cell>
          <cell r="OJ336">
            <v>1687725.9</v>
          </cell>
          <cell r="OK336">
            <v>1687725.9</v>
          </cell>
          <cell r="OL336">
            <v>1687725.9</v>
          </cell>
          <cell r="OM336">
            <v>1687725.9</v>
          </cell>
          <cell r="ON336">
            <v>1687725.9</v>
          </cell>
          <cell r="OO336">
            <v>1687725.9</v>
          </cell>
          <cell r="OP336">
            <v>1687725.9</v>
          </cell>
          <cell r="OQ336">
            <v>1687725.9</v>
          </cell>
          <cell r="OR336">
            <v>1687725.9</v>
          </cell>
          <cell r="OS336">
            <v>1687725.9</v>
          </cell>
          <cell r="OT336">
            <v>1687725.9</v>
          </cell>
          <cell r="OU336">
            <v>1687725.9</v>
          </cell>
          <cell r="OV336">
            <v>1687725.9</v>
          </cell>
          <cell r="OW336">
            <v>1687725.9</v>
          </cell>
          <cell r="OX336">
            <v>1687725.9</v>
          </cell>
          <cell r="OY336">
            <v>1687725.9</v>
          </cell>
          <cell r="OZ336">
            <v>1687725.9</v>
          </cell>
          <cell r="PA336">
            <v>1687725.9</v>
          </cell>
          <cell r="PB336">
            <v>1687725.9</v>
          </cell>
          <cell r="PC336">
            <v>1687725.9</v>
          </cell>
          <cell r="PD336">
            <v>1687725.9</v>
          </cell>
          <cell r="PE336">
            <v>1687725.9</v>
          </cell>
          <cell r="PF336">
            <v>1687725.9</v>
          </cell>
          <cell r="PG336">
            <v>1687725.9</v>
          </cell>
          <cell r="PH336">
            <v>1687725.9</v>
          </cell>
          <cell r="PI336">
            <v>1687725.9</v>
          </cell>
          <cell r="PJ336">
            <v>1687725.9</v>
          </cell>
          <cell r="PK336">
            <v>1687725.9</v>
          </cell>
          <cell r="PL336">
            <v>1687725.9</v>
          </cell>
          <cell r="PM336">
            <v>1687725.9</v>
          </cell>
          <cell r="PN336">
            <v>1687725.9</v>
          </cell>
          <cell r="PO336">
            <v>1687725.9</v>
          </cell>
          <cell r="PP336">
            <v>1687725.9</v>
          </cell>
          <cell r="PQ336">
            <v>1687725.9</v>
          </cell>
          <cell r="PR336">
            <v>1687725.9</v>
          </cell>
          <cell r="PS336">
            <v>1687725.9</v>
          </cell>
          <cell r="PT336">
            <v>1687725.9</v>
          </cell>
          <cell r="PU336">
            <v>1687725.9</v>
          </cell>
          <cell r="PV336">
            <v>1687725.9</v>
          </cell>
          <cell r="PW336">
            <v>1687725.9</v>
          </cell>
          <cell r="PX336">
            <v>1687725.9</v>
          </cell>
          <cell r="PY336">
            <v>1687725.9</v>
          </cell>
          <cell r="PZ336">
            <v>1687725.9</v>
          </cell>
          <cell r="QA336">
            <v>1687725.9</v>
          </cell>
          <cell r="QB336">
            <v>1687725.9</v>
          </cell>
          <cell r="QC336">
            <v>1687725.9</v>
          </cell>
          <cell r="QD336">
            <v>1687725.9</v>
          </cell>
          <cell r="QE336">
            <v>1687725.9</v>
          </cell>
          <cell r="QF336">
            <v>1687725.9</v>
          </cell>
          <cell r="QG336">
            <v>1687725.9</v>
          </cell>
          <cell r="QH336">
            <v>1687725.9</v>
          </cell>
          <cell r="QI336">
            <v>1687725.9</v>
          </cell>
          <cell r="QJ336">
            <v>1687725.9</v>
          </cell>
          <cell r="QK336">
            <v>1687725.9</v>
          </cell>
          <cell r="QL336">
            <v>1687725.9</v>
          </cell>
          <cell r="QM336">
            <v>1687725.9</v>
          </cell>
          <cell r="QN336">
            <v>1687725.9</v>
          </cell>
          <cell r="QO336">
            <v>1687725.9</v>
          </cell>
          <cell r="QP336">
            <v>1687725.9</v>
          </cell>
          <cell r="QQ336">
            <v>1687725.9</v>
          </cell>
          <cell r="QR336">
            <v>1687725.9</v>
          </cell>
          <cell r="QS336">
            <v>1687725.9</v>
          </cell>
          <cell r="QT336">
            <v>1687725.9</v>
          </cell>
          <cell r="QU336">
            <v>1687725.9</v>
          </cell>
          <cell r="QV336">
            <v>1687725.9</v>
          </cell>
          <cell r="QW336">
            <v>1687725.9</v>
          </cell>
          <cell r="QX336">
            <v>1687725.9</v>
          </cell>
          <cell r="QY336">
            <v>1687725.9</v>
          </cell>
          <cell r="QZ336">
            <v>1687725.9</v>
          </cell>
          <cell r="RA336">
            <v>1687725.9</v>
          </cell>
          <cell r="RB336">
            <v>1687725.9</v>
          </cell>
          <cell r="RC336">
            <v>1687725.9</v>
          </cell>
          <cell r="RD336">
            <v>1687725.9</v>
          </cell>
          <cell r="RE336">
            <v>1687725.9</v>
          </cell>
          <cell r="RF336">
            <v>1687725.9</v>
          </cell>
          <cell r="RG336">
            <v>1687725.9</v>
          </cell>
          <cell r="RH336">
            <v>1687725.9</v>
          </cell>
          <cell r="RI336">
            <v>1687725.9</v>
          </cell>
          <cell r="RJ336">
            <v>1687725.9</v>
          </cell>
          <cell r="RK336">
            <v>1687725.9</v>
          </cell>
          <cell r="RL336">
            <v>1687725.9</v>
          </cell>
          <cell r="RM336">
            <v>1687725.9</v>
          </cell>
          <cell r="RN336">
            <v>1687725.9</v>
          </cell>
          <cell r="RO336">
            <v>1687725.9</v>
          </cell>
          <cell r="RP336">
            <v>1687725.9</v>
          </cell>
          <cell r="RQ336">
            <v>1687725.9</v>
          </cell>
          <cell r="RR336">
            <v>1687725.9</v>
          </cell>
          <cell r="RS336">
            <v>1687725.9</v>
          </cell>
        </row>
        <row r="337">
          <cell r="A337" t="str">
            <v>C11010200</v>
          </cell>
          <cell r="HK337">
            <v>285344.75</v>
          </cell>
          <cell r="HL337">
            <v>571285.21</v>
          </cell>
          <cell r="HM337">
            <v>857225.66</v>
          </cell>
          <cell r="HN337">
            <v>1143166.1200000001</v>
          </cell>
          <cell r="HO337">
            <v>1429106.58</v>
          </cell>
          <cell r="HP337">
            <v>1715047.04</v>
          </cell>
          <cell r="HQ337">
            <v>2000987.5</v>
          </cell>
          <cell r="HR337">
            <v>2286927.9500000002</v>
          </cell>
          <cell r="HS337">
            <v>2287523.66</v>
          </cell>
          <cell r="HT337">
            <v>2287523.66</v>
          </cell>
          <cell r="HU337">
            <v>2287523.66</v>
          </cell>
          <cell r="HV337">
            <v>2287523.66</v>
          </cell>
          <cell r="HW337">
            <v>2287523.66</v>
          </cell>
          <cell r="HX337">
            <v>2287523.66</v>
          </cell>
          <cell r="HY337">
            <v>2287523.66</v>
          </cell>
          <cell r="HZ337">
            <v>2287523.66</v>
          </cell>
          <cell r="IA337">
            <v>2287523.66</v>
          </cell>
          <cell r="IB337">
            <v>2287523.66</v>
          </cell>
          <cell r="IC337">
            <v>2287523.66</v>
          </cell>
          <cell r="ID337">
            <v>2287523.66</v>
          </cell>
          <cell r="IE337">
            <v>2287523.66</v>
          </cell>
          <cell r="IF337">
            <v>2287523.66</v>
          </cell>
          <cell r="IG337">
            <v>2287523.66</v>
          </cell>
          <cell r="IH337">
            <v>2287523.66</v>
          </cell>
          <cell r="II337">
            <v>2287523.66</v>
          </cell>
          <cell r="IJ337">
            <v>2287523.66</v>
          </cell>
          <cell r="IK337">
            <v>2287523.66</v>
          </cell>
          <cell r="IL337">
            <v>2287523.66</v>
          </cell>
          <cell r="IM337">
            <v>2287523.66</v>
          </cell>
          <cell r="IN337">
            <v>2287523.66</v>
          </cell>
          <cell r="IO337">
            <v>2287523.66</v>
          </cell>
          <cell r="IP337">
            <v>2287523.66</v>
          </cell>
          <cell r="IQ337">
            <v>2287523.66</v>
          </cell>
          <cell r="IR337">
            <v>2287523.66</v>
          </cell>
          <cell r="IS337">
            <v>2287523.66</v>
          </cell>
          <cell r="IT337">
            <v>2287523.66</v>
          </cell>
          <cell r="IU337">
            <v>2287523.66</v>
          </cell>
          <cell r="IV337">
            <v>2287523.66</v>
          </cell>
          <cell r="IW337">
            <v>2287523.66</v>
          </cell>
          <cell r="IX337">
            <v>2287523.66</v>
          </cell>
          <cell r="IY337">
            <v>2287523.66</v>
          </cell>
          <cell r="IZ337">
            <v>2287523.66</v>
          </cell>
          <cell r="JA337">
            <v>2287523.66</v>
          </cell>
          <cell r="JB337">
            <v>2287523.66</v>
          </cell>
          <cell r="JC337">
            <v>2287523.66</v>
          </cell>
          <cell r="JD337">
            <v>2287523.66</v>
          </cell>
          <cell r="JE337">
            <v>2287523.66</v>
          </cell>
          <cell r="JF337">
            <v>2287523.66</v>
          </cell>
          <cell r="JG337">
            <v>2287523.66</v>
          </cell>
          <cell r="JH337">
            <v>2287523.66</v>
          </cell>
          <cell r="JI337">
            <v>2287523.66</v>
          </cell>
          <cell r="JJ337">
            <v>2287523.66</v>
          </cell>
          <cell r="JK337">
            <v>2287523.66</v>
          </cell>
          <cell r="JL337">
            <v>2287523.66</v>
          </cell>
          <cell r="JM337">
            <v>2287523.66</v>
          </cell>
          <cell r="JN337">
            <v>2287523.66</v>
          </cell>
          <cell r="JO337">
            <v>2287523.66</v>
          </cell>
          <cell r="JP337">
            <v>2287523.66</v>
          </cell>
          <cell r="JQ337">
            <v>2287523.66</v>
          </cell>
          <cell r="JR337">
            <v>2287523.66</v>
          </cell>
          <cell r="JS337">
            <v>2287523.66</v>
          </cell>
          <cell r="JT337">
            <v>2287523.66</v>
          </cell>
          <cell r="JU337">
            <v>2287523.66</v>
          </cell>
          <cell r="JV337">
            <v>2287523.66</v>
          </cell>
          <cell r="JW337">
            <v>2287523.66</v>
          </cell>
          <cell r="JX337">
            <v>2287523.66</v>
          </cell>
          <cell r="JY337">
            <v>2287523.66</v>
          </cell>
          <cell r="JZ337">
            <v>2287523.66</v>
          </cell>
          <cell r="KA337">
            <v>2287523.66</v>
          </cell>
          <cell r="KB337">
            <v>2287523.66</v>
          </cell>
          <cell r="KC337">
            <v>2287523.66</v>
          </cell>
          <cell r="KD337">
            <v>2287523.66</v>
          </cell>
          <cell r="KE337">
            <v>2287523.66</v>
          </cell>
          <cell r="KF337">
            <v>2287523.66</v>
          </cell>
          <cell r="KG337">
            <v>2287523.66</v>
          </cell>
          <cell r="KH337">
            <v>2287523.66</v>
          </cell>
          <cell r="KI337">
            <v>2287523.66</v>
          </cell>
          <cell r="KJ337">
            <v>2287523.66</v>
          </cell>
          <cell r="KK337">
            <v>2287523.66</v>
          </cell>
          <cell r="KL337">
            <v>2287523.66</v>
          </cell>
          <cell r="KM337">
            <v>2287523.66</v>
          </cell>
          <cell r="KN337">
            <v>2287523.66</v>
          </cell>
          <cell r="KO337">
            <v>2287523.66</v>
          </cell>
          <cell r="KP337">
            <v>2287523.66</v>
          </cell>
          <cell r="KQ337">
            <v>2287523.66</v>
          </cell>
          <cell r="KR337">
            <v>2287523.66</v>
          </cell>
          <cell r="KS337">
            <v>2287523.66</v>
          </cell>
          <cell r="KT337">
            <v>2287523.66</v>
          </cell>
          <cell r="KU337">
            <v>2287523.66</v>
          </cell>
          <cell r="KV337">
            <v>2287523.66</v>
          </cell>
          <cell r="KW337">
            <v>2287523.66</v>
          </cell>
          <cell r="KX337">
            <v>2287523.66</v>
          </cell>
          <cell r="KY337">
            <v>2287523.66</v>
          </cell>
          <cell r="KZ337">
            <v>2287523.66</v>
          </cell>
          <cell r="LA337">
            <v>2287523.66</v>
          </cell>
          <cell r="LB337">
            <v>2287523.66</v>
          </cell>
          <cell r="LC337">
            <v>2287523.66</v>
          </cell>
          <cell r="LD337">
            <v>2287523.66</v>
          </cell>
          <cell r="LE337">
            <v>2287523.66</v>
          </cell>
          <cell r="LF337">
            <v>2287523.66</v>
          </cell>
          <cell r="LG337">
            <v>2287523.66</v>
          </cell>
          <cell r="LH337">
            <v>2287523.66</v>
          </cell>
          <cell r="LI337">
            <v>2287523.66</v>
          </cell>
          <cell r="LJ337">
            <v>2287523.66</v>
          </cell>
          <cell r="LK337">
            <v>2287523.66</v>
          </cell>
          <cell r="LL337">
            <v>2287523.66</v>
          </cell>
          <cell r="LM337">
            <v>2287523.66</v>
          </cell>
          <cell r="LN337">
            <v>2287523.66</v>
          </cell>
          <cell r="LO337">
            <v>2287523.66</v>
          </cell>
          <cell r="LP337">
            <v>2287523.66</v>
          </cell>
          <cell r="LQ337">
            <v>2287523.66</v>
          </cell>
          <cell r="LR337">
            <v>2287523.66</v>
          </cell>
          <cell r="LS337">
            <v>2287523.66</v>
          </cell>
          <cell r="LT337">
            <v>2287523.66</v>
          </cell>
          <cell r="LU337">
            <v>2287523.66</v>
          </cell>
          <cell r="LV337">
            <v>2287523.66</v>
          </cell>
          <cell r="LW337">
            <v>2287523.66</v>
          </cell>
          <cell r="LX337">
            <v>2287523.66</v>
          </cell>
          <cell r="LY337">
            <v>2287523.66</v>
          </cell>
          <cell r="LZ337">
            <v>2287523.66</v>
          </cell>
          <cell r="MA337">
            <v>2287523.66</v>
          </cell>
          <cell r="MB337">
            <v>2287523.66</v>
          </cell>
          <cell r="MC337">
            <v>2287523.66</v>
          </cell>
          <cell r="MD337">
            <v>2287523.66</v>
          </cell>
          <cell r="ME337">
            <v>2287523.66</v>
          </cell>
          <cell r="MF337">
            <v>2287523.66</v>
          </cell>
          <cell r="MG337">
            <v>2287523.66</v>
          </cell>
          <cell r="MH337">
            <v>2287523.66</v>
          </cell>
          <cell r="MI337">
            <v>2287523.66</v>
          </cell>
          <cell r="MJ337">
            <v>2287523.66</v>
          </cell>
          <cell r="MK337">
            <v>2287523.66</v>
          </cell>
          <cell r="ML337">
            <v>2287523.66</v>
          </cell>
          <cell r="MM337">
            <v>2287523.66</v>
          </cell>
          <cell r="MN337">
            <v>2287523.66</v>
          </cell>
          <cell r="MO337">
            <v>2287523.66</v>
          </cell>
          <cell r="MP337">
            <v>2287523.66</v>
          </cell>
          <cell r="MQ337">
            <v>2287523.66</v>
          </cell>
          <cell r="MR337">
            <v>2287523.66</v>
          </cell>
          <cell r="MS337">
            <v>2287523.66</v>
          </cell>
          <cell r="MT337">
            <v>2287523.66</v>
          </cell>
          <cell r="MU337">
            <v>2287523.66</v>
          </cell>
          <cell r="MV337">
            <v>2287523.66</v>
          </cell>
          <cell r="MW337">
            <v>2287523.66</v>
          </cell>
          <cell r="MX337">
            <v>2287523.66</v>
          </cell>
          <cell r="MY337">
            <v>2287523.66</v>
          </cell>
          <cell r="MZ337">
            <v>2287523.66</v>
          </cell>
          <cell r="NA337">
            <v>2287523.66</v>
          </cell>
          <cell r="NB337">
            <v>2287523.66</v>
          </cell>
          <cell r="NC337">
            <v>2287523.66</v>
          </cell>
          <cell r="ND337">
            <v>2287523.66</v>
          </cell>
          <cell r="NE337">
            <v>2287523.66</v>
          </cell>
          <cell r="NF337">
            <v>2287523.66</v>
          </cell>
          <cell r="NG337">
            <v>2287523.66</v>
          </cell>
          <cell r="NH337">
            <v>2287523.66</v>
          </cell>
          <cell r="NI337">
            <v>2287523.66</v>
          </cell>
          <cell r="NJ337">
            <v>2287523.66</v>
          </cell>
          <cell r="NK337">
            <v>2287523.66</v>
          </cell>
          <cell r="NL337">
            <v>2287523.66</v>
          </cell>
          <cell r="NM337">
            <v>2287523.66</v>
          </cell>
          <cell r="NN337">
            <v>2287523.66</v>
          </cell>
          <cell r="NO337">
            <v>2287523.66</v>
          </cell>
          <cell r="NP337">
            <v>2287523.66</v>
          </cell>
          <cell r="NQ337">
            <v>2287523.66</v>
          </cell>
          <cell r="NR337">
            <v>2287523.66</v>
          </cell>
          <cell r="NS337">
            <v>2287523.66</v>
          </cell>
          <cell r="NT337">
            <v>2287523.66</v>
          </cell>
          <cell r="NU337">
            <v>2287523.66</v>
          </cell>
          <cell r="NV337">
            <v>2287523.66</v>
          </cell>
          <cell r="NW337">
            <v>2287523.66</v>
          </cell>
          <cell r="NX337">
            <v>2287523.66</v>
          </cell>
          <cell r="NY337">
            <v>2287523.66</v>
          </cell>
          <cell r="NZ337">
            <v>2287523.66</v>
          </cell>
          <cell r="OA337">
            <v>2287523.66</v>
          </cell>
          <cell r="OB337">
            <v>2287523.66</v>
          </cell>
          <cell r="OC337">
            <v>2287523.66</v>
          </cell>
          <cell r="OD337">
            <v>2287523.66</v>
          </cell>
          <cell r="OE337">
            <v>2287523.66</v>
          </cell>
          <cell r="OF337">
            <v>2287523.66</v>
          </cell>
          <cell r="OG337">
            <v>2287523.66</v>
          </cell>
          <cell r="OH337">
            <v>2287523.66</v>
          </cell>
          <cell r="OI337">
            <v>2287523.66</v>
          </cell>
          <cell r="OJ337">
            <v>2287523.66</v>
          </cell>
          <cell r="OK337">
            <v>2287523.66</v>
          </cell>
          <cell r="OL337">
            <v>2287523.66</v>
          </cell>
          <cell r="OM337">
            <v>2287523.66</v>
          </cell>
          <cell r="ON337">
            <v>2287523.66</v>
          </cell>
          <cell r="OO337">
            <v>2287523.66</v>
          </cell>
          <cell r="OP337">
            <v>2287523.66</v>
          </cell>
          <cell r="OQ337">
            <v>2287523.66</v>
          </cell>
          <cell r="OR337">
            <v>2287523.66</v>
          </cell>
          <cell r="OS337">
            <v>2287523.66</v>
          </cell>
          <cell r="OT337">
            <v>2287523.66</v>
          </cell>
          <cell r="OU337">
            <v>2287523.66</v>
          </cell>
          <cell r="OV337">
            <v>2287523.66</v>
          </cell>
          <cell r="OW337">
            <v>2287523.66</v>
          </cell>
          <cell r="OX337">
            <v>2287523.66</v>
          </cell>
          <cell r="OY337">
            <v>2287523.66</v>
          </cell>
          <cell r="OZ337">
            <v>2287523.66</v>
          </cell>
          <cell r="PA337">
            <v>2287523.66</v>
          </cell>
          <cell r="PB337">
            <v>2287523.66</v>
          </cell>
          <cell r="PC337">
            <v>2287523.66</v>
          </cell>
          <cell r="PD337">
            <v>2287523.66</v>
          </cell>
          <cell r="PE337">
            <v>2287523.66</v>
          </cell>
          <cell r="PF337">
            <v>2287523.66</v>
          </cell>
          <cell r="PG337">
            <v>2287523.66</v>
          </cell>
          <cell r="PH337">
            <v>2287523.66</v>
          </cell>
          <cell r="PI337">
            <v>2287523.66</v>
          </cell>
          <cell r="PJ337">
            <v>2287523.66</v>
          </cell>
          <cell r="PK337">
            <v>2287523.66</v>
          </cell>
          <cell r="PL337">
            <v>2287523.66</v>
          </cell>
          <cell r="PM337">
            <v>2287523.66</v>
          </cell>
          <cell r="PN337">
            <v>2287523.66</v>
          </cell>
          <cell r="PO337">
            <v>2287523.66</v>
          </cell>
          <cell r="PP337">
            <v>2287523.66</v>
          </cell>
          <cell r="PQ337">
            <v>2287523.66</v>
          </cell>
          <cell r="PR337">
            <v>2287523.66</v>
          </cell>
          <cell r="PS337">
            <v>2287523.66</v>
          </cell>
          <cell r="PT337">
            <v>2287523.66</v>
          </cell>
          <cell r="PU337">
            <v>2287523.66</v>
          </cell>
          <cell r="PV337">
            <v>2287523.66</v>
          </cell>
          <cell r="PW337">
            <v>2287523.66</v>
          </cell>
          <cell r="PX337">
            <v>2287523.66</v>
          </cell>
          <cell r="PY337">
            <v>2287523.66</v>
          </cell>
          <cell r="PZ337">
            <v>2287523.66</v>
          </cell>
          <cell r="QA337">
            <v>2287523.66</v>
          </cell>
          <cell r="QB337">
            <v>2287523.66</v>
          </cell>
          <cell r="QC337">
            <v>2287523.66</v>
          </cell>
          <cell r="QD337">
            <v>2287523.66</v>
          </cell>
          <cell r="QE337">
            <v>2287523.66</v>
          </cell>
          <cell r="QF337">
            <v>2287523.66</v>
          </cell>
          <cell r="QG337">
            <v>2287523.66</v>
          </cell>
          <cell r="QH337">
            <v>2287523.66</v>
          </cell>
          <cell r="QI337">
            <v>2287523.66</v>
          </cell>
          <cell r="QJ337">
            <v>2287523.66</v>
          </cell>
          <cell r="QK337">
            <v>2287523.66</v>
          </cell>
          <cell r="QL337">
            <v>2287523.66</v>
          </cell>
          <cell r="QM337">
            <v>2287523.66</v>
          </cell>
          <cell r="QN337">
            <v>2287523.66</v>
          </cell>
          <cell r="QO337">
            <v>2287523.66</v>
          </cell>
          <cell r="QP337">
            <v>2287523.66</v>
          </cell>
          <cell r="QQ337">
            <v>2287523.66</v>
          </cell>
          <cell r="QR337">
            <v>2287523.66</v>
          </cell>
          <cell r="QS337">
            <v>2287523.66</v>
          </cell>
          <cell r="QT337">
            <v>2287523.66</v>
          </cell>
          <cell r="QU337">
            <v>2287523.66</v>
          </cell>
          <cell r="QV337">
            <v>2287523.66</v>
          </cell>
          <cell r="QW337">
            <v>2287523.66</v>
          </cell>
          <cell r="QX337">
            <v>2287523.66</v>
          </cell>
          <cell r="QY337">
            <v>2287523.66</v>
          </cell>
          <cell r="QZ337">
            <v>2287523.66</v>
          </cell>
          <cell r="RA337">
            <v>2287523.66</v>
          </cell>
          <cell r="RB337">
            <v>2287523.66</v>
          </cell>
          <cell r="RC337">
            <v>2287523.66</v>
          </cell>
          <cell r="RD337">
            <v>2287523.66</v>
          </cell>
          <cell r="RE337">
            <v>2287523.66</v>
          </cell>
          <cell r="RF337">
            <v>2287523.66</v>
          </cell>
          <cell r="RG337">
            <v>2287523.66</v>
          </cell>
          <cell r="RH337">
            <v>2287523.66</v>
          </cell>
          <cell r="RI337">
            <v>2287523.66</v>
          </cell>
          <cell r="RJ337">
            <v>2287523.66</v>
          </cell>
          <cell r="RK337">
            <v>2287523.66</v>
          </cell>
          <cell r="RL337">
            <v>2287523.66</v>
          </cell>
          <cell r="RM337">
            <v>2287523.66</v>
          </cell>
          <cell r="RN337">
            <v>2287523.66</v>
          </cell>
          <cell r="RO337">
            <v>2287523.66</v>
          </cell>
          <cell r="RP337">
            <v>2287523.66</v>
          </cell>
          <cell r="RQ337">
            <v>2287523.66</v>
          </cell>
          <cell r="RR337">
            <v>2287523.66</v>
          </cell>
          <cell r="RS337">
            <v>2287523.66</v>
          </cell>
        </row>
        <row r="338">
          <cell r="A338" t="str">
            <v>C26020060</v>
          </cell>
          <cell r="HL338">
            <v>84350.99</v>
          </cell>
          <cell r="HM338">
            <v>168878.07999999999</v>
          </cell>
          <cell r="HN338">
            <v>253405.18</v>
          </cell>
          <cell r="HO338">
            <v>337932.27</v>
          </cell>
          <cell r="HP338">
            <v>422459.36</v>
          </cell>
          <cell r="HQ338">
            <v>506986.45</v>
          </cell>
          <cell r="HR338">
            <v>591513.54</v>
          </cell>
          <cell r="HS338">
            <v>591689.64</v>
          </cell>
          <cell r="HT338">
            <v>591689.64</v>
          </cell>
          <cell r="HU338">
            <v>591689.64</v>
          </cell>
          <cell r="HV338">
            <v>591689.64</v>
          </cell>
          <cell r="HW338">
            <v>591689.64</v>
          </cell>
          <cell r="HX338">
            <v>591689.64</v>
          </cell>
          <cell r="HY338">
            <v>591689.64</v>
          </cell>
          <cell r="HZ338">
            <v>591689.64</v>
          </cell>
          <cell r="IA338">
            <v>591689.64</v>
          </cell>
          <cell r="IB338">
            <v>591689.64</v>
          </cell>
          <cell r="IC338">
            <v>591689.64</v>
          </cell>
          <cell r="ID338">
            <v>591689.64</v>
          </cell>
          <cell r="IE338">
            <v>591689.64</v>
          </cell>
          <cell r="IF338">
            <v>591689.64</v>
          </cell>
          <cell r="IG338">
            <v>591689.64</v>
          </cell>
          <cell r="IH338">
            <v>591689.64</v>
          </cell>
          <cell r="II338">
            <v>591689.64</v>
          </cell>
          <cell r="IJ338">
            <v>591689.64</v>
          </cell>
          <cell r="IK338">
            <v>591689.64</v>
          </cell>
          <cell r="IL338">
            <v>591689.64</v>
          </cell>
          <cell r="IM338">
            <v>591689.64</v>
          </cell>
          <cell r="IN338">
            <v>591689.64</v>
          </cell>
          <cell r="IO338">
            <v>591689.64</v>
          </cell>
          <cell r="IP338">
            <v>591689.64</v>
          </cell>
          <cell r="IQ338">
            <v>591689.64</v>
          </cell>
          <cell r="IR338">
            <v>591689.64</v>
          </cell>
          <cell r="IS338">
            <v>591689.64</v>
          </cell>
          <cell r="IT338">
            <v>591689.64</v>
          </cell>
          <cell r="IU338">
            <v>591689.64</v>
          </cell>
          <cell r="IV338">
            <v>591689.64</v>
          </cell>
          <cell r="IW338">
            <v>591689.64</v>
          </cell>
          <cell r="IX338">
            <v>591689.64</v>
          </cell>
          <cell r="IY338">
            <v>591689.64</v>
          </cell>
          <cell r="IZ338">
            <v>591689.64</v>
          </cell>
          <cell r="JA338">
            <v>591689.64</v>
          </cell>
          <cell r="JB338">
            <v>591689.64</v>
          </cell>
          <cell r="JC338">
            <v>591689.64</v>
          </cell>
          <cell r="JD338">
            <v>591689.64</v>
          </cell>
          <cell r="JE338">
            <v>591689.64</v>
          </cell>
          <cell r="JF338">
            <v>591689.64</v>
          </cell>
          <cell r="JG338">
            <v>591689.64</v>
          </cell>
          <cell r="JH338">
            <v>591689.64</v>
          </cell>
          <cell r="JI338">
            <v>591689.64</v>
          </cell>
          <cell r="JJ338">
            <v>591689.64</v>
          </cell>
          <cell r="JK338">
            <v>591689.64</v>
          </cell>
          <cell r="JL338">
            <v>591689.64</v>
          </cell>
          <cell r="JM338">
            <v>591689.64</v>
          </cell>
          <cell r="JN338">
            <v>591689.64</v>
          </cell>
          <cell r="JO338">
            <v>591689.64</v>
          </cell>
          <cell r="JP338">
            <v>591689.64</v>
          </cell>
          <cell r="JQ338">
            <v>591689.64</v>
          </cell>
          <cell r="JR338">
            <v>591689.64</v>
          </cell>
          <cell r="JS338">
            <v>591689.64</v>
          </cell>
          <cell r="JT338">
            <v>591689.64</v>
          </cell>
          <cell r="JU338">
            <v>591689.64</v>
          </cell>
          <cell r="JV338">
            <v>591689.64</v>
          </cell>
          <cell r="JW338">
            <v>591689.64</v>
          </cell>
          <cell r="JX338">
            <v>591689.64</v>
          </cell>
          <cell r="JY338">
            <v>591689.64</v>
          </cell>
          <cell r="JZ338">
            <v>591689.64</v>
          </cell>
          <cell r="KA338">
            <v>591689.64</v>
          </cell>
          <cell r="KB338">
            <v>591689.64</v>
          </cell>
          <cell r="KC338">
            <v>591689.64</v>
          </cell>
          <cell r="KD338">
            <v>591689.64</v>
          </cell>
          <cell r="KE338">
            <v>591689.64</v>
          </cell>
          <cell r="KF338">
            <v>591689.64</v>
          </cell>
          <cell r="KG338">
            <v>591689.64</v>
          </cell>
          <cell r="KH338">
            <v>591689.64</v>
          </cell>
          <cell r="KI338">
            <v>591689.64</v>
          </cell>
          <cell r="KJ338">
            <v>591689.64</v>
          </cell>
          <cell r="KK338">
            <v>591689.64</v>
          </cell>
          <cell r="KL338">
            <v>591689.64</v>
          </cell>
          <cell r="KM338">
            <v>591689.64</v>
          </cell>
          <cell r="KN338">
            <v>591689.64</v>
          </cell>
          <cell r="KO338">
            <v>591689.64</v>
          </cell>
          <cell r="KP338">
            <v>591689.64</v>
          </cell>
          <cell r="KQ338">
            <v>591689.64</v>
          </cell>
          <cell r="KR338">
            <v>591689.64</v>
          </cell>
          <cell r="KS338">
            <v>591689.64</v>
          </cell>
          <cell r="KT338">
            <v>591689.64</v>
          </cell>
          <cell r="KU338">
            <v>591689.64</v>
          </cell>
          <cell r="KV338">
            <v>591689.64</v>
          </cell>
          <cell r="KW338">
            <v>591689.64</v>
          </cell>
          <cell r="KX338">
            <v>591689.64</v>
          </cell>
          <cell r="KY338">
            <v>591689.64</v>
          </cell>
          <cell r="KZ338">
            <v>591689.64</v>
          </cell>
          <cell r="LA338">
            <v>591689.64</v>
          </cell>
          <cell r="LB338">
            <v>591689.64</v>
          </cell>
          <cell r="LC338">
            <v>591689.64</v>
          </cell>
          <cell r="LD338">
            <v>591689.64</v>
          </cell>
          <cell r="LE338">
            <v>591689.64</v>
          </cell>
          <cell r="LF338">
            <v>591689.64</v>
          </cell>
          <cell r="LG338">
            <v>591689.64</v>
          </cell>
          <cell r="LH338">
            <v>591689.64</v>
          </cell>
          <cell r="LI338">
            <v>591689.64</v>
          </cell>
          <cell r="LJ338">
            <v>591689.64</v>
          </cell>
          <cell r="LK338">
            <v>591689.64</v>
          </cell>
          <cell r="LL338">
            <v>591689.64</v>
          </cell>
          <cell r="LM338">
            <v>591689.64</v>
          </cell>
          <cell r="LN338">
            <v>591689.64</v>
          </cell>
          <cell r="LO338">
            <v>591689.64</v>
          </cell>
          <cell r="LP338">
            <v>591689.64</v>
          </cell>
          <cell r="LQ338">
            <v>591689.64</v>
          </cell>
          <cell r="LR338">
            <v>591689.64</v>
          </cell>
          <cell r="LS338">
            <v>591689.64</v>
          </cell>
          <cell r="LT338">
            <v>591689.64</v>
          </cell>
          <cell r="LU338">
            <v>591689.64</v>
          </cell>
          <cell r="LV338">
            <v>591689.64</v>
          </cell>
          <cell r="LW338">
            <v>591689.64</v>
          </cell>
          <cell r="LX338">
            <v>591689.64</v>
          </cell>
          <cell r="LY338">
            <v>591689.64</v>
          </cell>
          <cell r="LZ338">
            <v>591689.64</v>
          </cell>
          <cell r="MA338">
            <v>591689.64</v>
          </cell>
          <cell r="MB338">
            <v>591689.64</v>
          </cell>
          <cell r="MC338">
            <v>591689.64</v>
          </cell>
          <cell r="MD338">
            <v>591689.64</v>
          </cell>
          <cell r="ME338">
            <v>591689.64</v>
          </cell>
          <cell r="MF338">
            <v>591689.64</v>
          </cell>
          <cell r="MG338">
            <v>591689.64</v>
          </cell>
          <cell r="MH338">
            <v>591689.64</v>
          </cell>
          <cell r="MI338">
            <v>591689.64</v>
          </cell>
          <cell r="MJ338">
            <v>591689.64</v>
          </cell>
          <cell r="MK338">
            <v>591689.64</v>
          </cell>
          <cell r="ML338">
            <v>591689.64</v>
          </cell>
          <cell r="MM338">
            <v>591689.64</v>
          </cell>
          <cell r="MN338">
            <v>591689.64</v>
          </cell>
          <cell r="MO338">
            <v>591689.64</v>
          </cell>
          <cell r="MP338">
            <v>591689.64</v>
          </cell>
          <cell r="MQ338">
            <v>591689.64</v>
          </cell>
          <cell r="MR338">
            <v>591689.64</v>
          </cell>
          <cell r="MS338">
            <v>591689.64</v>
          </cell>
          <cell r="MT338">
            <v>591689.64</v>
          </cell>
          <cell r="MU338">
            <v>591689.64</v>
          </cell>
          <cell r="MV338">
            <v>591689.64</v>
          </cell>
          <cell r="MW338">
            <v>591689.64</v>
          </cell>
          <cell r="MX338">
            <v>591689.64</v>
          </cell>
          <cell r="MY338">
            <v>591689.64</v>
          </cell>
          <cell r="MZ338">
            <v>591689.64</v>
          </cell>
          <cell r="NA338">
            <v>591689.64</v>
          </cell>
          <cell r="NB338">
            <v>591689.64</v>
          </cell>
          <cell r="NC338">
            <v>591689.64</v>
          </cell>
          <cell r="ND338">
            <v>591689.64</v>
          </cell>
          <cell r="NE338">
            <v>591689.64</v>
          </cell>
          <cell r="NF338">
            <v>591689.64</v>
          </cell>
          <cell r="NG338">
            <v>591689.64</v>
          </cell>
          <cell r="NH338">
            <v>591689.64</v>
          </cell>
          <cell r="NI338">
            <v>591689.64</v>
          </cell>
          <cell r="NJ338">
            <v>591689.64</v>
          </cell>
          <cell r="NK338">
            <v>591689.64</v>
          </cell>
          <cell r="NL338">
            <v>591689.64</v>
          </cell>
          <cell r="NM338">
            <v>591689.64</v>
          </cell>
          <cell r="NN338">
            <v>591689.64</v>
          </cell>
          <cell r="NO338">
            <v>591689.64</v>
          </cell>
          <cell r="NP338">
            <v>591689.64</v>
          </cell>
          <cell r="NQ338">
            <v>591689.64</v>
          </cell>
          <cell r="NR338">
            <v>591689.64</v>
          </cell>
          <cell r="NS338">
            <v>591689.64</v>
          </cell>
          <cell r="NT338">
            <v>591689.64</v>
          </cell>
          <cell r="NU338">
            <v>591689.64</v>
          </cell>
          <cell r="NV338">
            <v>591689.64</v>
          </cell>
          <cell r="NW338">
            <v>591689.64</v>
          </cell>
          <cell r="NX338">
            <v>591689.64</v>
          </cell>
          <cell r="NY338">
            <v>591689.64</v>
          </cell>
          <cell r="NZ338">
            <v>591689.64</v>
          </cell>
          <cell r="OA338">
            <v>591689.64</v>
          </cell>
          <cell r="OB338">
            <v>591689.64</v>
          </cell>
          <cell r="OC338">
            <v>591689.64</v>
          </cell>
          <cell r="OD338">
            <v>591689.64</v>
          </cell>
          <cell r="OE338">
            <v>591689.64</v>
          </cell>
          <cell r="OF338">
            <v>591689.64</v>
          </cell>
          <cell r="OG338">
            <v>591689.64</v>
          </cell>
          <cell r="OH338">
            <v>591689.64</v>
          </cell>
          <cell r="OI338">
            <v>591689.64</v>
          </cell>
          <cell r="OJ338">
            <v>591689.64</v>
          </cell>
          <cell r="OK338">
            <v>591689.64</v>
          </cell>
          <cell r="OL338">
            <v>591689.64</v>
          </cell>
          <cell r="OM338">
            <v>591689.64</v>
          </cell>
          <cell r="ON338">
            <v>591689.64</v>
          </cell>
          <cell r="OO338">
            <v>591689.64</v>
          </cell>
          <cell r="OP338">
            <v>591689.64</v>
          </cell>
          <cell r="OQ338">
            <v>591689.64</v>
          </cell>
          <cell r="OR338">
            <v>591689.64</v>
          </cell>
          <cell r="OS338">
            <v>591689.64</v>
          </cell>
          <cell r="OT338">
            <v>591689.64</v>
          </cell>
          <cell r="OU338">
            <v>591689.64</v>
          </cell>
          <cell r="OV338">
            <v>591689.64</v>
          </cell>
          <cell r="OW338">
            <v>591689.64</v>
          </cell>
          <cell r="OX338">
            <v>591689.64</v>
          </cell>
          <cell r="OY338">
            <v>591689.64</v>
          </cell>
          <cell r="OZ338">
            <v>591689.64</v>
          </cell>
          <cell r="PA338">
            <v>591689.64</v>
          </cell>
          <cell r="PB338">
            <v>591689.64</v>
          </cell>
          <cell r="PC338">
            <v>591689.64</v>
          </cell>
          <cell r="PD338">
            <v>591689.64</v>
          </cell>
          <cell r="PE338">
            <v>591689.64</v>
          </cell>
          <cell r="PF338">
            <v>591689.64</v>
          </cell>
          <cell r="PG338">
            <v>591689.64</v>
          </cell>
          <cell r="PH338">
            <v>591689.64</v>
          </cell>
          <cell r="PI338">
            <v>591689.64</v>
          </cell>
          <cell r="PJ338">
            <v>591689.64</v>
          </cell>
          <cell r="PK338">
            <v>591689.64</v>
          </cell>
          <cell r="PL338">
            <v>591689.64</v>
          </cell>
          <cell r="PM338">
            <v>591689.64</v>
          </cell>
          <cell r="PN338">
            <v>591689.64</v>
          </cell>
          <cell r="PO338">
            <v>591689.64</v>
          </cell>
          <cell r="PP338">
            <v>591689.64</v>
          </cell>
          <cell r="PQ338">
            <v>591689.64</v>
          </cell>
          <cell r="PR338">
            <v>591689.64</v>
          </cell>
          <cell r="PS338">
            <v>591689.64</v>
          </cell>
          <cell r="PT338">
            <v>591689.64</v>
          </cell>
          <cell r="PU338">
            <v>591689.64</v>
          </cell>
          <cell r="PV338">
            <v>591689.64</v>
          </cell>
          <cell r="PW338">
            <v>591689.64</v>
          </cell>
          <cell r="PX338">
            <v>591689.64</v>
          </cell>
          <cell r="PY338">
            <v>591689.64</v>
          </cell>
          <cell r="PZ338">
            <v>591689.64</v>
          </cell>
          <cell r="QA338">
            <v>591689.64</v>
          </cell>
          <cell r="QB338">
            <v>591689.64</v>
          </cell>
          <cell r="QC338">
            <v>591689.64</v>
          </cell>
          <cell r="QD338">
            <v>591689.64</v>
          </cell>
          <cell r="QE338">
            <v>591689.64</v>
          </cell>
          <cell r="QF338">
            <v>591689.64</v>
          </cell>
          <cell r="QG338">
            <v>591689.64</v>
          </cell>
          <cell r="QH338">
            <v>591689.64</v>
          </cell>
          <cell r="QI338">
            <v>591689.64</v>
          </cell>
          <cell r="QJ338">
            <v>591689.64</v>
          </cell>
          <cell r="QK338">
            <v>591689.64</v>
          </cell>
          <cell r="QL338">
            <v>591689.64</v>
          </cell>
          <cell r="QM338">
            <v>591689.64</v>
          </cell>
          <cell r="QN338">
            <v>591689.64</v>
          </cell>
          <cell r="QO338">
            <v>591689.64</v>
          </cell>
          <cell r="QP338">
            <v>591689.64</v>
          </cell>
          <cell r="QQ338">
            <v>591689.64</v>
          </cell>
          <cell r="QR338">
            <v>591689.64</v>
          </cell>
          <cell r="QS338">
            <v>591689.64</v>
          </cell>
          <cell r="QT338">
            <v>591689.64</v>
          </cell>
          <cell r="QU338">
            <v>591689.64</v>
          </cell>
          <cell r="QV338">
            <v>591689.64</v>
          </cell>
          <cell r="QW338">
            <v>591689.64</v>
          </cell>
          <cell r="QX338">
            <v>591689.64</v>
          </cell>
          <cell r="QY338">
            <v>591689.64</v>
          </cell>
          <cell r="QZ338">
            <v>591689.64</v>
          </cell>
          <cell r="RA338">
            <v>591689.64</v>
          </cell>
          <cell r="RB338">
            <v>591689.64</v>
          </cell>
          <cell r="RC338">
            <v>591689.64</v>
          </cell>
          <cell r="RD338">
            <v>591689.64</v>
          </cell>
          <cell r="RE338">
            <v>591689.64</v>
          </cell>
          <cell r="RF338">
            <v>591689.64</v>
          </cell>
          <cell r="RG338">
            <v>591689.64</v>
          </cell>
          <cell r="RH338">
            <v>591689.64</v>
          </cell>
          <cell r="RI338">
            <v>591689.64</v>
          </cell>
          <cell r="RJ338">
            <v>591689.64</v>
          </cell>
          <cell r="RK338">
            <v>591689.64</v>
          </cell>
          <cell r="RL338">
            <v>591689.64</v>
          </cell>
          <cell r="RM338">
            <v>591689.64</v>
          </cell>
          <cell r="RN338">
            <v>591689.64</v>
          </cell>
          <cell r="RO338">
            <v>591689.64</v>
          </cell>
          <cell r="RP338">
            <v>591689.64</v>
          </cell>
          <cell r="RQ338">
            <v>591689.64</v>
          </cell>
          <cell r="RR338">
            <v>591689.64</v>
          </cell>
          <cell r="RS338">
            <v>591689.64</v>
          </cell>
        </row>
        <row r="339">
          <cell r="A339" t="str">
            <v>C13010080</v>
          </cell>
          <cell r="HM339">
            <v>391653.17</v>
          </cell>
          <cell r="HN339">
            <v>784123.98</v>
          </cell>
          <cell r="HO339">
            <v>1176594.8</v>
          </cell>
          <cell r="HP339">
            <v>1569065.61</v>
          </cell>
          <cell r="HQ339">
            <v>1961536.43</v>
          </cell>
          <cell r="HR339">
            <v>1962354.07</v>
          </cell>
          <cell r="HS339">
            <v>1962354.07</v>
          </cell>
          <cell r="HT339">
            <v>1962354.07</v>
          </cell>
          <cell r="HU339">
            <v>1962354.07</v>
          </cell>
          <cell r="HV339">
            <v>1962354.07</v>
          </cell>
          <cell r="HW339">
            <v>1962354.07</v>
          </cell>
          <cell r="HX339">
            <v>1962354.07</v>
          </cell>
          <cell r="HY339">
            <v>1962354.07</v>
          </cell>
          <cell r="HZ339">
            <v>1962354.07</v>
          </cell>
          <cell r="IA339">
            <v>1962354.07</v>
          </cell>
          <cell r="IB339">
            <v>1962354.07</v>
          </cell>
          <cell r="IC339">
            <v>1962354.07</v>
          </cell>
          <cell r="ID339">
            <v>1962354.07</v>
          </cell>
          <cell r="IE339">
            <v>1962354.07</v>
          </cell>
          <cell r="IF339">
            <v>1962354.07</v>
          </cell>
          <cell r="IG339">
            <v>1962354.07</v>
          </cell>
          <cell r="IH339">
            <v>1962354.07</v>
          </cell>
          <cell r="II339">
            <v>1962354.07</v>
          </cell>
          <cell r="IJ339">
            <v>1962354.07</v>
          </cell>
          <cell r="IK339">
            <v>1962354.07</v>
          </cell>
          <cell r="IL339">
            <v>1962354.07</v>
          </cell>
          <cell r="IM339">
            <v>1962354.07</v>
          </cell>
          <cell r="IN339">
            <v>1962354.07</v>
          </cell>
          <cell r="IO339">
            <v>1962354.07</v>
          </cell>
          <cell r="IP339">
            <v>1962354.07</v>
          </cell>
          <cell r="IQ339">
            <v>1962354.07</v>
          </cell>
          <cell r="IR339">
            <v>1962354.07</v>
          </cell>
          <cell r="IS339">
            <v>1962354.07</v>
          </cell>
          <cell r="IT339">
            <v>1962354.07</v>
          </cell>
          <cell r="IU339">
            <v>1962354.07</v>
          </cell>
          <cell r="IV339">
            <v>1962354.07</v>
          </cell>
          <cell r="IW339">
            <v>1962354.07</v>
          </cell>
          <cell r="IX339">
            <v>1962354.07</v>
          </cell>
          <cell r="IY339">
            <v>1962354.07</v>
          </cell>
          <cell r="IZ339">
            <v>1962354.07</v>
          </cell>
          <cell r="JA339">
            <v>1962354.07</v>
          </cell>
          <cell r="JB339">
            <v>1962354.07</v>
          </cell>
          <cell r="JC339">
            <v>1962354.07</v>
          </cell>
          <cell r="JD339">
            <v>1962354.07</v>
          </cell>
          <cell r="JE339">
            <v>1962354.07</v>
          </cell>
          <cell r="JF339">
            <v>1962354.07</v>
          </cell>
          <cell r="JG339">
            <v>1962354.07</v>
          </cell>
          <cell r="JH339">
            <v>1962354.07</v>
          </cell>
          <cell r="JI339">
            <v>1962354.07</v>
          </cell>
          <cell r="JJ339">
            <v>1962354.07</v>
          </cell>
          <cell r="JK339">
            <v>1962354.07</v>
          </cell>
          <cell r="JL339">
            <v>1962354.07</v>
          </cell>
          <cell r="JM339">
            <v>1962354.07</v>
          </cell>
          <cell r="JN339">
            <v>1962354.07</v>
          </cell>
          <cell r="JO339">
            <v>1962354.07</v>
          </cell>
          <cell r="JP339">
            <v>1962354.07</v>
          </cell>
          <cell r="JQ339">
            <v>1962354.07</v>
          </cell>
          <cell r="JR339">
            <v>1962354.07</v>
          </cell>
          <cell r="JS339">
            <v>1962354.07</v>
          </cell>
          <cell r="JT339">
            <v>1962354.07</v>
          </cell>
          <cell r="JU339">
            <v>1962354.07</v>
          </cell>
          <cell r="JV339">
            <v>1962354.07</v>
          </cell>
          <cell r="JW339">
            <v>1962354.07</v>
          </cell>
          <cell r="JX339">
            <v>1962354.07</v>
          </cell>
          <cell r="JY339">
            <v>1962354.07</v>
          </cell>
          <cell r="JZ339">
            <v>1962354.07</v>
          </cell>
          <cell r="KA339">
            <v>1962354.07</v>
          </cell>
          <cell r="KB339">
            <v>1962354.07</v>
          </cell>
          <cell r="KC339">
            <v>1962354.07</v>
          </cell>
          <cell r="KD339">
            <v>1962354.07</v>
          </cell>
          <cell r="KE339">
            <v>1962354.07</v>
          </cell>
          <cell r="KF339">
            <v>1962354.07</v>
          </cell>
          <cell r="KG339">
            <v>1962354.07</v>
          </cell>
          <cell r="KH339">
            <v>1962354.07</v>
          </cell>
          <cell r="KI339">
            <v>1962354.07</v>
          </cell>
          <cell r="KJ339">
            <v>1962354.07</v>
          </cell>
          <cell r="KK339">
            <v>1962354.07</v>
          </cell>
          <cell r="KL339">
            <v>1962354.07</v>
          </cell>
          <cell r="KM339">
            <v>1962354.07</v>
          </cell>
          <cell r="KN339">
            <v>1962354.07</v>
          </cell>
          <cell r="KO339">
            <v>1962354.07</v>
          </cell>
          <cell r="KP339">
            <v>1962354.07</v>
          </cell>
          <cell r="KQ339">
            <v>1962354.07</v>
          </cell>
          <cell r="KR339">
            <v>1962354.07</v>
          </cell>
          <cell r="KS339">
            <v>1962354.07</v>
          </cell>
          <cell r="KT339">
            <v>1962354.07</v>
          </cell>
          <cell r="KU339">
            <v>1962354.07</v>
          </cell>
          <cell r="KV339">
            <v>1962354.07</v>
          </cell>
          <cell r="KW339">
            <v>1962354.07</v>
          </cell>
          <cell r="KX339">
            <v>1962354.07</v>
          </cell>
          <cell r="KY339">
            <v>1962354.07</v>
          </cell>
          <cell r="KZ339">
            <v>1962354.07</v>
          </cell>
          <cell r="LA339">
            <v>1962354.07</v>
          </cell>
          <cell r="LB339">
            <v>1962354.07</v>
          </cell>
          <cell r="LC339">
            <v>1962354.07</v>
          </cell>
          <cell r="LD339">
            <v>1962354.07</v>
          </cell>
          <cell r="LE339">
            <v>1962354.07</v>
          </cell>
          <cell r="LF339">
            <v>1962354.07</v>
          </cell>
          <cell r="LG339">
            <v>1962354.07</v>
          </cell>
          <cell r="LH339">
            <v>1962354.07</v>
          </cell>
          <cell r="LI339">
            <v>1962354.07</v>
          </cell>
          <cell r="LJ339">
            <v>1962354.07</v>
          </cell>
          <cell r="LK339">
            <v>1962354.07</v>
          </cell>
          <cell r="LL339">
            <v>1962354.07</v>
          </cell>
          <cell r="LM339">
            <v>1962354.07</v>
          </cell>
          <cell r="LN339">
            <v>1962354.07</v>
          </cell>
          <cell r="LO339">
            <v>1962354.07</v>
          </cell>
          <cell r="LP339">
            <v>1962354.07</v>
          </cell>
          <cell r="LQ339">
            <v>1962354.07</v>
          </cell>
          <cell r="LR339">
            <v>1962354.07</v>
          </cell>
          <cell r="LS339">
            <v>1962354.07</v>
          </cell>
          <cell r="LT339">
            <v>1962354.07</v>
          </cell>
          <cell r="LU339">
            <v>1962354.07</v>
          </cell>
          <cell r="LV339">
            <v>1962354.07</v>
          </cell>
          <cell r="LW339">
            <v>1962354.07</v>
          </cell>
          <cell r="LX339">
            <v>1962354.07</v>
          </cell>
          <cell r="LY339">
            <v>1962354.07</v>
          </cell>
          <cell r="LZ339">
            <v>1962354.07</v>
          </cell>
          <cell r="MA339">
            <v>1962354.07</v>
          </cell>
          <cell r="MB339">
            <v>1962354.07</v>
          </cell>
          <cell r="MC339">
            <v>1962354.07</v>
          </cell>
          <cell r="MD339">
            <v>1962354.07</v>
          </cell>
          <cell r="ME339">
            <v>1962354.07</v>
          </cell>
          <cell r="MF339">
            <v>1962354.07</v>
          </cell>
          <cell r="MG339">
            <v>1962354.07</v>
          </cell>
          <cell r="MH339">
            <v>1962354.07</v>
          </cell>
          <cell r="MI339">
            <v>1962354.07</v>
          </cell>
          <cell r="MJ339">
            <v>1962354.07</v>
          </cell>
          <cell r="MK339">
            <v>1962354.07</v>
          </cell>
          <cell r="ML339">
            <v>1962354.07</v>
          </cell>
          <cell r="MM339">
            <v>1962354.07</v>
          </cell>
          <cell r="MN339">
            <v>1962354.07</v>
          </cell>
          <cell r="MO339">
            <v>1962354.07</v>
          </cell>
          <cell r="MP339">
            <v>1962354.07</v>
          </cell>
          <cell r="MQ339">
            <v>1962354.07</v>
          </cell>
          <cell r="MR339">
            <v>1962354.07</v>
          </cell>
          <cell r="MS339">
            <v>1962354.07</v>
          </cell>
          <cell r="MT339">
            <v>1962354.07</v>
          </cell>
          <cell r="MU339">
            <v>1962354.07</v>
          </cell>
          <cell r="MV339">
            <v>1962354.07</v>
          </cell>
          <cell r="MW339">
            <v>1962354.07</v>
          </cell>
          <cell r="MX339">
            <v>1962354.07</v>
          </cell>
          <cell r="MY339">
            <v>1962354.07</v>
          </cell>
          <cell r="MZ339">
            <v>1962354.07</v>
          </cell>
          <cell r="NA339">
            <v>1962354.07</v>
          </cell>
          <cell r="NB339">
            <v>1962354.07</v>
          </cell>
          <cell r="NC339">
            <v>1962354.07</v>
          </cell>
          <cell r="ND339">
            <v>1962354.07</v>
          </cell>
          <cell r="NE339">
            <v>1962354.07</v>
          </cell>
          <cell r="NF339">
            <v>1962354.07</v>
          </cell>
          <cell r="NG339">
            <v>1962354.07</v>
          </cell>
          <cell r="NH339">
            <v>1962354.07</v>
          </cell>
          <cell r="NI339">
            <v>1962354.07</v>
          </cell>
          <cell r="NJ339">
            <v>1962354.07</v>
          </cell>
          <cell r="NK339">
            <v>1962354.07</v>
          </cell>
          <cell r="NL339">
            <v>1962354.07</v>
          </cell>
          <cell r="NM339">
            <v>1962354.07</v>
          </cell>
          <cell r="NN339">
            <v>1962354.07</v>
          </cell>
          <cell r="NO339">
            <v>1962354.07</v>
          </cell>
          <cell r="NP339">
            <v>1962354.07</v>
          </cell>
          <cell r="NQ339">
            <v>1962354.07</v>
          </cell>
          <cell r="NR339">
            <v>1962354.07</v>
          </cell>
          <cell r="NS339">
            <v>1962354.07</v>
          </cell>
          <cell r="NT339">
            <v>1962354.07</v>
          </cell>
          <cell r="NU339">
            <v>1962354.07</v>
          </cell>
          <cell r="NV339">
            <v>1962354.07</v>
          </cell>
          <cell r="NW339">
            <v>1962354.07</v>
          </cell>
          <cell r="NX339">
            <v>1962354.07</v>
          </cell>
          <cell r="NY339">
            <v>1962354.07</v>
          </cell>
          <cell r="NZ339">
            <v>1962354.07</v>
          </cell>
          <cell r="OA339">
            <v>1962354.07</v>
          </cell>
          <cell r="OB339">
            <v>1962354.07</v>
          </cell>
          <cell r="OC339">
            <v>1962354.07</v>
          </cell>
          <cell r="OD339">
            <v>1962354.07</v>
          </cell>
          <cell r="OE339">
            <v>1962354.07</v>
          </cell>
          <cell r="OF339">
            <v>1962354.07</v>
          </cell>
          <cell r="OG339">
            <v>1962354.07</v>
          </cell>
          <cell r="OH339">
            <v>1962354.07</v>
          </cell>
          <cell r="OI339">
            <v>1962354.07</v>
          </cell>
          <cell r="OJ339">
            <v>1962354.07</v>
          </cell>
          <cell r="OK339">
            <v>1962354.07</v>
          </cell>
          <cell r="OL339">
            <v>1962354.07</v>
          </cell>
          <cell r="OM339">
            <v>1962354.07</v>
          </cell>
          <cell r="ON339">
            <v>1962354.07</v>
          </cell>
          <cell r="OO339">
            <v>1962354.07</v>
          </cell>
          <cell r="OP339">
            <v>1962354.07</v>
          </cell>
          <cell r="OQ339">
            <v>1962354.07</v>
          </cell>
          <cell r="OR339">
            <v>1962354.07</v>
          </cell>
          <cell r="OS339">
            <v>1962354.07</v>
          </cell>
          <cell r="OT339">
            <v>1962354.07</v>
          </cell>
          <cell r="OU339">
            <v>1962354.07</v>
          </cell>
          <cell r="OV339">
            <v>1962354.07</v>
          </cell>
          <cell r="OW339">
            <v>1962354.07</v>
          </cell>
          <cell r="OX339">
            <v>1962354.07</v>
          </cell>
          <cell r="OY339">
            <v>1962354.07</v>
          </cell>
          <cell r="OZ339">
            <v>1962354.07</v>
          </cell>
          <cell r="PA339">
            <v>1962354.07</v>
          </cell>
          <cell r="PB339">
            <v>1962354.07</v>
          </cell>
          <cell r="PC339">
            <v>1962354.07</v>
          </cell>
          <cell r="PD339">
            <v>1962354.07</v>
          </cell>
          <cell r="PE339">
            <v>1962354.07</v>
          </cell>
          <cell r="PF339">
            <v>1962354.07</v>
          </cell>
          <cell r="PG339">
            <v>1962354.07</v>
          </cell>
          <cell r="PH339">
            <v>1962354.07</v>
          </cell>
          <cell r="PI339">
            <v>1962354.07</v>
          </cell>
          <cell r="PJ339">
            <v>1962354.07</v>
          </cell>
          <cell r="PK339">
            <v>1962354.07</v>
          </cell>
          <cell r="PL339">
            <v>1962354.07</v>
          </cell>
          <cell r="PM339">
            <v>1962354.07</v>
          </cell>
          <cell r="PN339">
            <v>1962354.07</v>
          </cell>
          <cell r="PO339">
            <v>1962354.07</v>
          </cell>
          <cell r="PP339">
            <v>1962354.07</v>
          </cell>
          <cell r="PQ339">
            <v>1962354.07</v>
          </cell>
          <cell r="PR339">
            <v>1962354.07</v>
          </cell>
          <cell r="PS339">
            <v>1962354.07</v>
          </cell>
          <cell r="PT339">
            <v>1962354.07</v>
          </cell>
          <cell r="PU339">
            <v>1962354.07</v>
          </cell>
          <cell r="PV339">
            <v>1962354.07</v>
          </cell>
          <cell r="PW339">
            <v>1962354.07</v>
          </cell>
          <cell r="PX339">
            <v>1962354.07</v>
          </cell>
          <cell r="PY339">
            <v>1962354.07</v>
          </cell>
          <cell r="PZ339">
            <v>1962354.07</v>
          </cell>
          <cell r="QA339">
            <v>1962354.07</v>
          </cell>
          <cell r="QB339">
            <v>1962354.07</v>
          </cell>
          <cell r="QC339">
            <v>1962354.07</v>
          </cell>
          <cell r="QD339">
            <v>1962354.07</v>
          </cell>
          <cell r="QE339">
            <v>1962354.07</v>
          </cell>
          <cell r="QF339">
            <v>1962354.07</v>
          </cell>
          <cell r="QG339">
            <v>1962354.07</v>
          </cell>
          <cell r="QH339">
            <v>1962354.07</v>
          </cell>
          <cell r="QI339">
            <v>1962354.07</v>
          </cell>
          <cell r="QJ339">
            <v>1962354.07</v>
          </cell>
          <cell r="QK339">
            <v>1962354.07</v>
          </cell>
          <cell r="QL339">
            <v>1962354.07</v>
          </cell>
          <cell r="QM339">
            <v>1962354.07</v>
          </cell>
          <cell r="QN339">
            <v>1962354.07</v>
          </cell>
          <cell r="QO339">
            <v>1962354.07</v>
          </cell>
          <cell r="QP339">
            <v>1962354.07</v>
          </cell>
          <cell r="QQ339">
            <v>1962354.07</v>
          </cell>
          <cell r="QR339">
            <v>1962354.07</v>
          </cell>
          <cell r="QS339">
            <v>1962354.07</v>
          </cell>
          <cell r="QT339">
            <v>1962354.07</v>
          </cell>
          <cell r="QU339">
            <v>1962354.07</v>
          </cell>
          <cell r="QV339">
            <v>1962354.07</v>
          </cell>
          <cell r="QW339">
            <v>1962354.07</v>
          </cell>
          <cell r="QX339">
            <v>1962354.07</v>
          </cell>
          <cell r="QY339">
            <v>1962354.07</v>
          </cell>
          <cell r="QZ339">
            <v>1962354.07</v>
          </cell>
          <cell r="RA339">
            <v>1962354.07</v>
          </cell>
          <cell r="RB339">
            <v>1962354.07</v>
          </cell>
          <cell r="RC339">
            <v>1962354.07</v>
          </cell>
          <cell r="RD339">
            <v>1962354.07</v>
          </cell>
          <cell r="RE339">
            <v>1962354.07</v>
          </cell>
          <cell r="RF339">
            <v>1962354.07</v>
          </cell>
          <cell r="RG339">
            <v>1962354.07</v>
          </cell>
          <cell r="RH339">
            <v>1962354.07</v>
          </cell>
          <cell r="RI339">
            <v>1962354.07</v>
          </cell>
          <cell r="RJ339">
            <v>1962354.07</v>
          </cell>
          <cell r="RK339">
            <v>1962354.07</v>
          </cell>
          <cell r="RL339">
            <v>1962354.07</v>
          </cell>
          <cell r="RM339">
            <v>1962354.07</v>
          </cell>
          <cell r="RN339">
            <v>1962354.07</v>
          </cell>
          <cell r="RO339">
            <v>1962354.07</v>
          </cell>
          <cell r="RP339">
            <v>1962354.07</v>
          </cell>
          <cell r="RQ339">
            <v>1962354.07</v>
          </cell>
          <cell r="RR339">
            <v>1962354.07</v>
          </cell>
          <cell r="RS339">
            <v>1962354.07</v>
          </cell>
        </row>
        <row r="340">
          <cell r="A340" t="str">
            <v>C13010065</v>
          </cell>
          <cell r="HN340">
            <v>489566.46</v>
          </cell>
          <cell r="HO340">
            <v>980154.98</v>
          </cell>
          <cell r="HP340">
            <v>1470743.5</v>
          </cell>
          <cell r="HQ340">
            <v>1961332.01</v>
          </cell>
          <cell r="HR340">
            <v>1962354.07</v>
          </cell>
          <cell r="HS340">
            <v>1962354.07</v>
          </cell>
          <cell r="HT340">
            <v>1962354.07</v>
          </cell>
          <cell r="HU340">
            <v>1962354.07</v>
          </cell>
          <cell r="HV340">
            <v>1962354.07</v>
          </cell>
          <cell r="HW340">
            <v>1962354.07</v>
          </cell>
          <cell r="HX340">
            <v>1962354.07</v>
          </cell>
          <cell r="HY340">
            <v>1962354.07</v>
          </cell>
          <cell r="HZ340">
            <v>1962354.07</v>
          </cell>
          <cell r="IA340">
            <v>1962354.07</v>
          </cell>
          <cell r="IB340">
            <v>1962354.07</v>
          </cell>
          <cell r="IC340">
            <v>1962354.07</v>
          </cell>
          <cell r="ID340">
            <v>1962354.07</v>
          </cell>
          <cell r="IE340">
            <v>1962354.07</v>
          </cell>
          <cell r="IF340">
            <v>1962354.07</v>
          </cell>
          <cell r="IG340">
            <v>1962354.07</v>
          </cell>
          <cell r="IH340">
            <v>1962354.07</v>
          </cell>
          <cell r="II340">
            <v>1962354.07</v>
          </cell>
          <cell r="IJ340">
            <v>1962354.07</v>
          </cell>
          <cell r="IK340">
            <v>1962354.07</v>
          </cell>
          <cell r="IL340">
            <v>1962354.07</v>
          </cell>
          <cell r="IM340">
            <v>1962354.07</v>
          </cell>
          <cell r="IN340">
            <v>1962354.07</v>
          </cell>
          <cell r="IO340">
            <v>1962354.07</v>
          </cell>
          <cell r="IP340">
            <v>1962354.07</v>
          </cell>
          <cell r="IQ340">
            <v>1962354.07</v>
          </cell>
          <cell r="IR340">
            <v>1962354.07</v>
          </cell>
          <cell r="IS340">
            <v>1962354.07</v>
          </cell>
          <cell r="IT340">
            <v>1962354.07</v>
          </cell>
          <cell r="IU340">
            <v>1962354.07</v>
          </cell>
          <cell r="IV340">
            <v>1962354.07</v>
          </cell>
          <cell r="IW340">
            <v>1962354.07</v>
          </cell>
          <cell r="IX340">
            <v>1962354.07</v>
          </cell>
          <cell r="IY340">
            <v>1962354.07</v>
          </cell>
          <cell r="IZ340">
            <v>1962354.07</v>
          </cell>
          <cell r="JA340">
            <v>1962354.07</v>
          </cell>
          <cell r="JB340">
            <v>1962354.07</v>
          </cell>
          <cell r="JC340">
            <v>1962354.07</v>
          </cell>
          <cell r="JD340">
            <v>1962354.07</v>
          </cell>
          <cell r="JE340">
            <v>1962354.07</v>
          </cell>
          <cell r="JF340">
            <v>1962354.07</v>
          </cell>
          <cell r="JG340">
            <v>1962354.07</v>
          </cell>
          <cell r="JH340">
            <v>1962354.07</v>
          </cell>
          <cell r="JI340">
            <v>1962354.07</v>
          </cell>
          <cell r="JJ340">
            <v>1962354.07</v>
          </cell>
          <cell r="JK340">
            <v>1962354.07</v>
          </cell>
          <cell r="JL340">
            <v>1962354.07</v>
          </cell>
          <cell r="JM340">
            <v>1962354.07</v>
          </cell>
          <cell r="JN340">
            <v>1962354.07</v>
          </cell>
          <cell r="JO340">
            <v>1962354.07</v>
          </cell>
          <cell r="JP340">
            <v>1962354.07</v>
          </cell>
          <cell r="JQ340">
            <v>1962354.07</v>
          </cell>
          <cell r="JR340">
            <v>1962354.07</v>
          </cell>
          <cell r="JS340">
            <v>1962354.07</v>
          </cell>
          <cell r="JT340">
            <v>1962354.07</v>
          </cell>
          <cell r="JU340">
            <v>1962354.07</v>
          </cell>
          <cell r="JV340">
            <v>1962354.07</v>
          </cell>
          <cell r="JW340">
            <v>1962354.07</v>
          </cell>
          <cell r="JX340">
            <v>1962354.07</v>
          </cell>
          <cell r="JY340">
            <v>1962354.07</v>
          </cell>
          <cell r="JZ340">
            <v>1962354.07</v>
          </cell>
          <cell r="KA340">
            <v>1962354.07</v>
          </cell>
          <cell r="KB340">
            <v>1962354.07</v>
          </cell>
          <cell r="KC340">
            <v>1962354.07</v>
          </cell>
          <cell r="KD340">
            <v>1962354.07</v>
          </cell>
          <cell r="KE340">
            <v>1962354.07</v>
          </cell>
          <cell r="KF340">
            <v>1962354.07</v>
          </cell>
          <cell r="KG340">
            <v>1962354.07</v>
          </cell>
          <cell r="KH340">
            <v>1962354.07</v>
          </cell>
          <cell r="KI340">
            <v>1962354.07</v>
          </cell>
          <cell r="KJ340">
            <v>1962354.07</v>
          </cell>
          <cell r="KK340">
            <v>1962354.07</v>
          </cell>
          <cell r="KL340">
            <v>1962354.07</v>
          </cell>
          <cell r="KM340">
            <v>1962354.07</v>
          </cell>
          <cell r="KN340">
            <v>1962354.07</v>
          </cell>
          <cell r="KO340">
            <v>1962354.07</v>
          </cell>
          <cell r="KP340">
            <v>1962354.07</v>
          </cell>
          <cell r="KQ340">
            <v>1962354.07</v>
          </cell>
          <cell r="KR340">
            <v>1962354.07</v>
          </cell>
          <cell r="KS340">
            <v>1962354.07</v>
          </cell>
          <cell r="KT340">
            <v>1962354.07</v>
          </cell>
          <cell r="KU340">
            <v>1962354.07</v>
          </cell>
          <cell r="KV340">
            <v>1962354.07</v>
          </cell>
          <cell r="KW340">
            <v>1962354.07</v>
          </cell>
          <cell r="KX340">
            <v>1962354.07</v>
          </cell>
          <cell r="KY340">
            <v>1962354.07</v>
          </cell>
          <cell r="KZ340">
            <v>1962354.07</v>
          </cell>
          <cell r="LA340">
            <v>1962354.07</v>
          </cell>
          <cell r="LB340">
            <v>1962354.07</v>
          </cell>
          <cell r="LC340">
            <v>1962354.07</v>
          </cell>
          <cell r="LD340">
            <v>1962354.07</v>
          </cell>
          <cell r="LE340">
            <v>1962354.07</v>
          </cell>
          <cell r="LF340">
            <v>1962354.07</v>
          </cell>
          <cell r="LG340">
            <v>1962354.07</v>
          </cell>
          <cell r="LH340">
            <v>1962354.07</v>
          </cell>
          <cell r="LI340">
            <v>1962354.07</v>
          </cell>
          <cell r="LJ340">
            <v>1962354.07</v>
          </cell>
          <cell r="LK340">
            <v>1962354.07</v>
          </cell>
          <cell r="LL340">
            <v>1962354.07</v>
          </cell>
          <cell r="LM340">
            <v>1962354.07</v>
          </cell>
          <cell r="LN340">
            <v>1962354.07</v>
          </cell>
          <cell r="LO340">
            <v>1962354.07</v>
          </cell>
          <cell r="LP340">
            <v>1962354.07</v>
          </cell>
          <cell r="LQ340">
            <v>1962354.07</v>
          </cell>
          <cell r="LR340">
            <v>1962354.07</v>
          </cell>
          <cell r="LS340">
            <v>1962354.07</v>
          </cell>
          <cell r="LT340">
            <v>1962354.07</v>
          </cell>
          <cell r="LU340">
            <v>1962354.07</v>
          </cell>
          <cell r="LV340">
            <v>1962354.07</v>
          </cell>
          <cell r="LW340">
            <v>1962354.07</v>
          </cell>
          <cell r="LX340">
            <v>1962354.07</v>
          </cell>
          <cell r="LY340">
            <v>1962354.07</v>
          </cell>
          <cell r="LZ340">
            <v>1962354.07</v>
          </cell>
          <cell r="MA340">
            <v>1962354.07</v>
          </cell>
          <cell r="MB340">
            <v>1962354.07</v>
          </cell>
          <cell r="MC340">
            <v>1962354.07</v>
          </cell>
          <cell r="MD340">
            <v>1962354.07</v>
          </cell>
          <cell r="ME340">
            <v>1962354.07</v>
          </cell>
          <cell r="MF340">
            <v>1962354.07</v>
          </cell>
          <cell r="MG340">
            <v>1962354.07</v>
          </cell>
          <cell r="MH340">
            <v>1962354.07</v>
          </cell>
          <cell r="MI340">
            <v>1962354.07</v>
          </cell>
          <cell r="MJ340">
            <v>1962354.07</v>
          </cell>
          <cell r="MK340">
            <v>1962354.07</v>
          </cell>
          <cell r="ML340">
            <v>1962354.07</v>
          </cell>
          <cell r="MM340">
            <v>1962354.07</v>
          </cell>
          <cell r="MN340">
            <v>1962354.07</v>
          </cell>
          <cell r="MO340">
            <v>1962354.07</v>
          </cell>
          <cell r="MP340">
            <v>1962354.07</v>
          </cell>
          <cell r="MQ340">
            <v>1962354.07</v>
          </cell>
          <cell r="MR340">
            <v>1962354.07</v>
          </cell>
          <cell r="MS340">
            <v>1962354.07</v>
          </cell>
          <cell r="MT340">
            <v>1962354.07</v>
          </cell>
          <cell r="MU340">
            <v>1962354.07</v>
          </cell>
          <cell r="MV340">
            <v>1962354.07</v>
          </cell>
          <cell r="MW340">
            <v>1962354.07</v>
          </cell>
          <cell r="MX340">
            <v>1962354.07</v>
          </cell>
          <cell r="MY340">
            <v>1962354.07</v>
          </cell>
          <cell r="MZ340">
            <v>1962354.07</v>
          </cell>
          <cell r="NA340">
            <v>1962354.07</v>
          </cell>
          <cell r="NB340">
            <v>1962354.07</v>
          </cell>
          <cell r="NC340">
            <v>1962354.07</v>
          </cell>
          <cell r="ND340">
            <v>1962354.07</v>
          </cell>
          <cell r="NE340">
            <v>1962354.07</v>
          </cell>
          <cell r="NF340">
            <v>1962354.07</v>
          </cell>
          <cell r="NG340">
            <v>1962354.07</v>
          </cell>
          <cell r="NH340">
            <v>1962354.07</v>
          </cell>
          <cell r="NI340">
            <v>1962354.07</v>
          </cell>
          <cell r="NJ340">
            <v>1962354.07</v>
          </cell>
          <cell r="NK340">
            <v>1962354.07</v>
          </cell>
          <cell r="NL340">
            <v>1962354.07</v>
          </cell>
          <cell r="NM340">
            <v>1962354.07</v>
          </cell>
          <cell r="NN340">
            <v>1962354.07</v>
          </cell>
          <cell r="NO340">
            <v>1962354.07</v>
          </cell>
          <cell r="NP340">
            <v>1962354.07</v>
          </cell>
          <cell r="NQ340">
            <v>1962354.07</v>
          </cell>
          <cell r="NR340">
            <v>1962354.07</v>
          </cell>
          <cell r="NS340">
            <v>1962354.07</v>
          </cell>
          <cell r="NT340">
            <v>1962354.07</v>
          </cell>
          <cell r="NU340">
            <v>1962354.07</v>
          </cell>
          <cell r="NV340">
            <v>1962354.07</v>
          </cell>
          <cell r="NW340">
            <v>1962354.07</v>
          </cell>
          <cell r="NX340">
            <v>1962354.07</v>
          </cell>
          <cell r="NY340">
            <v>1962354.07</v>
          </cell>
          <cell r="NZ340">
            <v>1962354.07</v>
          </cell>
          <cell r="OA340">
            <v>1962354.07</v>
          </cell>
          <cell r="OB340">
            <v>1962354.07</v>
          </cell>
          <cell r="OC340">
            <v>1962354.07</v>
          </cell>
          <cell r="OD340">
            <v>1962354.07</v>
          </cell>
          <cell r="OE340">
            <v>1962354.07</v>
          </cell>
          <cell r="OF340">
            <v>1962354.07</v>
          </cell>
          <cell r="OG340">
            <v>1962354.07</v>
          </cell>
          <cell r="OH340">
            <v>1962354.07</v>
          </cell>
          <cell r="OI340">
            <v>1962354.07</v>
          </cell>
          <cell r="OJ340">
            <v>1962354.07</v>
          </cell>
          <cell r="OK340">
            <v>1962354.07</v>
          </cell>
          <cell r="OL340">
            <v>1962354.07</v>
          </cell>
          <cell r="OM340">
            <v>1962354.07</v>
          </cell>
          <cell r="ON340">
            <v>1962354.07</v>
          </cell>
          <cell r="OO340">
            <v>1962354.07</v>
          </cell>
          <cell r="OP340">
            <v>1962354.07</v>
          </cell>
          <cell r="OQ340">
            <v>1962354.07</v>
          </cell>
          <cell r="OR340">
            <v>1962354.07</v>
          </cell>
          <cell r="OS340">
            <v>1962354.07</v>
          </cell>
          <cell r="OT340">
            <v>1962354.07</v>
          </cell>
          <cell r="OU340">
            <v>1962354.07</v>
          </cell>
          <cell r="OV340">
            <v>1962354.07</v>
          </cell>
          <cell r="OW340">
            <v>1962354.07</v>
          </cell>
          <cell r="OX340">
            <v>1962354.07</v>
          </cell>
          <cell r="OY340">
            <v>1962354.07</v>
          </cell>
          <cell r="OZ340">
            <v>1962354.07</v>
          </cell>
          <cell r="PA340">
            <v>1962354.07</v>
          </cell>
          <cell r="PB340">
            <v>1962354.07</v>
          </cell>
          <cell r="PC340">
            <v>1962354.07</v>
          </cell>
          <cell r="PD340">
            <v>1962354.07</v>
          </cell>
          <cell r="PE340">
            <v>1962354.07</v>
          </cell>
          <cell r="PF340">
            <v>1962354.07</v>
          </cell>
          <cell r="PG340">
            <v>1962354.07</v>
          </cell>
          <cell r="PH340">
            <v>1962354.07</v>
          </cell>
          <cell r="PI340">
            <v>1962354.07</v>
          </cell>
          <cell r="PJ340">
            <v>1962354.07</v>
          </cell>
          <cell r="PK340">
            <v>1962354.07</v>
          </cell>
          <cell r="PL340">
            <v>1962354.07</v>
          </cell>
          <cell r="PM340">
            <v>1962354.07</v>
          </cell>
          <cell r="PN340">
            <v>1962354.07</v>
          </cell>
          <cell r="PO340">
            <v>1962354.07</v>
          </cell>
          <cell r="PP340">
            <v>1962354.07</v>
          </cell>
          <cell r="PQ340">
            <v>1962354.07</v>
          </cell>
          <cell r="PR340">
            <v>1962354.07</v>
          </cell>
          <cell r="PS340">
            <v>1962354.07</v>
          </cell>
          <cell r="PT340">
            <v>1962354.07</v>
          </cell>
          <cell r="PU340">
            <v>1962354.07</v>
          </cell>
          <cell r="PV340">
            <v>1962354.07</v>
          </cell>
          <cell r="PW340">
            <v>1962354.07</v>
          </cell>
          <cell r="PX340">
            <v>1962354.07</v>
          </cell>
          <cell r="PY340">
            <v>1962354.07</v>
          </cell>
          <cell r="PZ340">
            <v>1962354.07</v>
          </cell>
          <cell r="QA340">
            <v>1962354.07</v>
          </cell>
          <cell r="QB340">
            <v>1962354.07</v>
          </cell>
          <cell r="QC340">
            <v>1962354.07</v>
          </cell>
          <cell r="QD340">
            <v>1962354.07</v>
          </cell>
          <cell r="QE340">
            <v>1962354.07</v>
          </cell>
          <cell r="QF340">
            <v>1962354.07</v>
          </cell>
          <cell r="QG340">
            <v>1962354.07</v>
          </cell>
          <cell r="QH340">
            <v>1962354.07</v>
          </cell>
          <cell r="QI340">
            <v>1962354.07</v>
          </cell>
          <cell r="QJ340">
            <v>1962354.07</v>
          </cell>
          <cell r="QK340">
            <v>1962354.07</v>
          </cell>
          <cell r="QL340">
            <v>1962354.07</v>
          </cell>
          <cell r="QM340">
            <v>1962354.07</v>
          </cell>
          <cell r="QN340">
            <v>1962354.07</v>
          </cell>
          <cell r="QO340">
            <v>1962354.07</v>
          </cell>
          <cell r="QP340">
            <v>1962354.07</v>
          </cell>
          <cell r="QQ340">
            <v>1962354.07</v>
          </cell>
          <cell r="QR340">
            <v>1962354.07</v>
          </cell>
          <cell r="QS340">
            <v>1962354.07</v>
          </cell>
          <cell r="QT340">
            <v>1962354.07</v>
          </cell>
          <cell r="QU340">
            <v>1962354.07</v>
          </cell>
          <cell r="QV340">
            <v>1962354.07</v>
          </cell>
          <cell r="QW340">
            <v>1962354.07</v>
          </cell>
          <cell r="QX340">
            <v>1962354.07</v>
          </cell>
          <cell r="QY340">
            <v>1962354.07</v>
          </cell>
          <cell r="QZ340">
            <v>1962354.07</v>
          </cell>
          <cell r="RA340">
            <v>1962354.07</v>
          </cell>
          <cell r="RB340">
            <v>1962354.07</v>
          </cell>
          <cell r="RC340">
            <v>1962354.07</v>
          </cell>
          <cell r="RD340">
            <v>1962354.07</v>
          </cell>
          <cell r="RE340">
            <v>1962354.07</v>
          </cell>
          <cell r="RF340">
            <v>1962354.07</v>
          </cell>
          <cell r="RG340">
            <v>1962354.07</v>
          </cell>
          <cell r="RH340">
            <v>1962354.07</v>
          </cell>
          <cell r="RI340">
            <v>1962354.07</v>
          </cell>
          <cell r="RJ340">
            <v>1962354.07</v>
          </cell>
          <cell r="RK340">
            <v>1962354.07</v>
          </cell>
          <cell r="RL340">
            <v>1962354.07</v>
          </cell>
          <cell r="RM340">
            <v>1962354.07</v>
          </cell>
          <cell r="RN340">
            <v>1962354.07</v>
          </cell>
          <cell r="RO340">
            <v>1962354.07</v>
          </cell>
          <cell r="RP340">
            <v>1962354.07</v>
          </cell>
          <cell r="RQ340">
            <v>1962354.07</v>
          </cell>
          <cell r="RR340">
            <v>1962354.07</v>
          </cell>
          <cell r="RS340">
            <v>1962354.07</v>
          </cell>
        </row>
        <row r="341">
          <cell r="A341" t="str">
            <v>C19020100</v>
          </cell>
          <cell r="HO341">
            <v>91838.39</v>
          </cell>
          <cell r="HP341">
            <v>183868.51</v>
          </cell>
          <cell r="HQ341">
            <v>275898.64</v>
          </cell>
          <cell r="HR341">
            <v>367928.76</v>
          </cell>
          <cell r="HS341">
            <v>459958.88</v>
          </cell>
          <cell r="HT341">
            <v>460150.61</v>
          </cell>
          <cell r="HU341">
            <v>460150.61</v>
          </cell>
          <cell r="HV341">
            <v>460150.61</v>
          </cell>
          <cell r="HW341">
            <v>460150.61</v>
          </cell>
          <cell r="HX341">
            <v>460150.61</v>
          </cell>
          <cell r="HY341">
            <v>460150.61</v>
          </cell>
          <cell r="HZ341">
            <v>460150.61</v>
          </cell>
          <cell r="IA341">
            <v>460150.61</v>
          </cell>
          <cell r="IB341">
            <v>460150.61</v>
          </cell>
          <cell r="IC341">
            <v>460150.61</v>
          </cell>
          <cell r="ID341">
            <v>460150.61</v>
          </cell>
          <cell r="IE341">
            <v>460150.61</v>
          </cell>
          <cell r="IF341">
            <v>460150.61</v>
          </cell>
          <cell r="IG341">
            <v>460150.61</v>
          </cell>
          <cell r="IH341">
            <v>460150.61</v>
          </cell>
          <cell r="II341">
            <v>460150.61</v>
          </cell>
          <cell r="IJ341">
            <v>460150.61</v>
          </cell>
          <cell r="IK341">
            <v>460150.61</v>
          </cell>
          <cell r="IL341">
            <v>460150.61</v>
          </cell>
          <cell r="IM341">
            <v>460150.61</v>
          </cell>
          <cell r="IN341">
            <v>460150.61</v>
          </cell>
          <cell r="IO341">
            <v>460150.61</v>
          </cell>
          <cell r="IP341">
            <v>460150.61</v>
          </cell>
          <cell r="IQ341">
            <v>460150.61</v>
          </cell>
          <cell r="IR341">
            <v>460150.61</v>
          </cell>
          <cell r="IS341">
            <v>460150.61</v>
          </cell>
          <cell r="IT341">
            <v>460150.61</v>
          </cell>
          <cell r="IU341">
            <v>460150.61</v>
          </cell>
          <cell r="IV341">
            <v>460150.61</v>
          </cell>
          <cell r="IW341">
            <v>460150.61</v>
          </cell>
          <cell r="IX341">
            <v>460150.61</v>
          </cell>
          <cell r="IY341">
            <v>460150.61</v>
          </cell>
          <cell r="IZ341">
            <v>460150.61</v>
          </cell>
          <cell r="JA341">
            <v>460150.61</v>
          </cell>
          <cell r="JB341">
            <v>460150.61</v>
          </cell>
          <cell r="JC341">
            <v>460150.61</v>
          </cell>
          <cell r="JD341">
            <v>460150.61</v>
          </cell>
          <cell r="JE341">
            <v>460150.61</v>
          </cell>
          <cell r="JF341">
            <v>460150.61</v>
          </cell>
          <cell r="JG341">
            <v>460150.61</v>
          </cell>
          <cell r="JH341">
            <v>460150.61</v>
          </cell>
          <cell r="JI341">
            <v>460150.61</v>
          </cell>
          <cell r="JJ341">
            <v>460150.61</v>
          </cell>
          <cell r="JK341">
            <v>460150.61</v>
          </cell>
          <cell r="JL341">
            <v>460150.61</v>
          </cell>
          <cell r="JM341">
            <v>460150.61</v>
          </cell>
          <cell r="JN341">
            <v>460150.61</v>
          </cell>
          <cell r="JO341">
            <v>460150.61</v>
          </cell>
          <cell r="JP341">
            <v>460150.61</v>
          </cell>
          <cell r="JQ341">
            <v>460150.61</v>
          </cell>
          <cell r="JR341">
            <v>460150.61</v>
          </cell>
          <cell r="JS341">
            <v>460150.61</v>
          </cell>
          <cell r="JT341">
            <v>460150.61</v>
          </cell>
          <cell r="JU341">
            <v>460150.61</v>
          </cell>
          <cell r="JV341">
            <v>460150.61</v>
          </cell>
          <cell r="JW341">
            <v>460150.61</v>
          </cell>
          <cell r="JX341">
            <v>460150.61</v>
          </cell>
          <cell r="JY341">
            <v>460150.61</v>
          </cell>
          <cell r="JZ341">
            <v>460150.61</v>
          </cell>
          <cell r="KA341">
            <v>460150.61</v>
          </cell>
          <cell r="KB341">
            <v>460150.61</v>
          </cell>
          <cell r="KC341">
            <v>460150.61</v>
          </cell>
          <cell r="KD341">
            <v>460150.61</v>
          </cell>
          <cell r="KE341">
            <v>460150.61</v>
          </cell>
          <cell r="KF341">
            <v>460150.61</v>
          </cell>
          <cell r="KG341">
            <v>460150.61</v>
          </cell>
          <cell r="KH341">
            <v>460150.61</v>
          </cell>
          <cell r="KI341">
            <v>460150.61</v>
          </cell>
          <cell r="KJ341">
            <v>460150.61</v>
          </cell>
          <cell r="KK341">
            <v>460150.61</v>
          </cell>
          <cell r="KL341">
            <v>460150.61</v>
          </cell>
          <cell r="KM341">
            <v>460150.61</v>
          </cell>
          <cell r="KN341">
            <v>460150.61</v>
          </cell>
          <cell r="KO341">
            <v>460150.61</v>
          </cell>
          <cell r="KP341">
            <v>460150.61</v>
          </cell>
          <cell r="KQ341">
            <v>460150.61</v>
          </cell>
          <cell r="KR341">
            <v>460150.61</v>
          </cell>
          <cell r="KS341">
            <v>460150.61</v>
          </cell>
          <cell r="KT341">
            <v>460150.61</v>
          </cell>
          <cell r="KU341">
            <v>460150.61</v>
          </cell>
          <cell r="KV341">
            <v>460150.61</v>
          </cell>
          <cell r="KW341">
            <v>460150.61</v>
          </cell>
          <cell r="KX341">
            <v>460150.61</v>
          </cell>
          <cell r="KY341">
            <v>460150.61</v>
          </cell>
          <cell r="KZ341">
            <v>460150.61</v>
          </cell>
          <cell r="LA341">
            <v>460150.61</v>
          </cell>
          <cell r="LB341">
            <v>460150.61</v>
          </cell>
          <cell r="LC341">
            <v>460150.61</v>
          </cell>
          <cell r="LD341">
            <v>460150.61</v>
          </cell>
          <cell r="LE341">
            <v>460150.61</v>
          </cell>
          <cell r="LF341">
            <v>460150.61</v>
          </cell>
          <cell r="LG341">
            <v>460150.61</v>
          </cell>
          <cell r="LH341">
            <v>460150.61</v>
          </cell>
          <cell r="LI341">
            <v>460150.61</v>
          </cell>
          <cell r="LJ341">
            <v>460150.61</v>
          </cell>
          <cell r="LK341">
            <v>460150.61</v>
          </cell>
          <cell r="LL341">
            <v>460150.61</v>
          </cell>
          <cell r="LM341">
            <v>460150.61</v>
          </cell>
          <cell r="LN341">
            <v>460150.61</v>
          </cell>
          <cell r="LO341">
            <v>460150.61</v>
          </cell>
          <cell r="LP341">
            <v>460150.61</v>
          </cell>
          <cell r="LQ341">
            <v>460150.61</v>
          </cell>
          <cell r="LR341">
            <v>460150.61</v>
          </cell>
          <cell r="LS341">
            <v>460150.61</v>
          </cell>
          <cell r="LT341">
            <v>460150.61</v>
          </cell>
          <cell r="LU341">
            <v>460150.61</v>
          </cell>
          <cell r="LV341">
            <v>460150.61</v>
          </cell>
          <cell r="LW341">
            <v>460150.61</v>
          </cell>
          <cell r="LX341">
            <v>460150.61</v>
          </cell>
          <cell r="LY341">
            <v>460150.61</v>
          </cell>
          <cell r="LZ341">
            <v>460150.61</v>
          </cell>
          <cell r="MA341">
            <v>460150.61</v>
          </cell>
          <cell r="MB341">
            <v>460150.61</v>
          </cell>
          <cell r="MC341">
            <v>460150.61</v>
          </cell>
          <cell r="MD341">
            <v>460150.61</v>
          </cell>
          <cell r="ME341">
            <v>460150.61</v>
          </cell>
          <cell r="MF341">
            <v>460150.61</v>
          </cell>
          <cell r="MG341">
            <v>460150.61</v>
          </cell>
          <cell r="MH341">
            <v>460150.61</v>
          </cell>
          <cell r="MI341">
            <v>460150.61</v>
          </cell>
          <cell r="MJ341">
            <v>460150.61</v>
          </cell>
          <cell r="MK341">
            <v>460150.61</v>
          </cell>
          <cell r="ML341">
            <v>460150.61</v>
          </cell>
          <cell r="MM341">
            <v>460150.61</v>
          </cell>
          <cell r="MN341">
            <v>460150.61</v>
          </cell>
          <cell r="MO341">
            <v>460150.61</v>
          </cell>
          <cell r="MP341">
            <v>460150.61</v>
          </cell>
          <cell r="MQ341">
            <v>460150.61</v>
          </cell>
          <cell r="MR341">
            <v>460150.61</v>
          </cell>
          <cell r="MS341">
            <v>460150.61</v>
          </cell>
          <cell r="MT341">
            <v>460150.61</v>
          </cell>
          <cell r="MU341">
            <v>460150.61</v>
          </cell>
          <cell r="MV341">
            <v>460150.61</v>
          </cell>
          <cell r="MW341">
            <v>460150.61</v>
          </cell>
          <cell r="MX341">
            <v>460150.61</v>
          </cell>
          <cell r="MY341">
            <v>460150.61</v>
          </cell>
          <cell r="MZ341">
            <v>460150.61</v>
          </cell>
          <cell r="NA341">
            <v>460150.61</v>
          </cell>
          <cell r="NB341">
            <v>460150.61</v>
          </cell>
          <cell r="NC341">
            <v>460150.61</v>
          </cell>
          <cell r="ND341">
            <v>460150.61</v>
          </cell>
          <cell r="NE341">
            <v>460150.61</v>
          </cell>
          <cell r="NF341">
            <v>460150.61</v>
          </cell>
          <cell r="NG341">
            <v>460150.61</v>
          </cell>
          <cell r="NH341">
            <v>460150.61</v>
          </cell>
          <cell r="NI341">
            <v>460150.61</v>
          </cell>
          <cell r="NJ341">
            <v>460150.61</v>
          </cell>
          <cell r="NK341">
            <v>460150.61</v>
          </cell>
          <cell r="NL341">
            <v>460150.61</v>
          </cell>
          <cell r="NM341">
            <v>460150.61</v>
          </cell>
          <cell r="NN341">
            <v>460150.61</v>
          </cell>
          <cell r="NO341">
            <v>460150.61</v>
          </cell>
          <cell r="NP341">
            <v>460150.61</v>
          </cell>
          <cell r="NQ341">
            <v>460150.61</v>
          </cell>
          <cell r="NR341">
            <v>460150.61</v>
          </cell>
          <cell r="NS341">
            <v>460150.61</v>
          </cell>
          <cell r="NT341">
            <v>460150.61</v>
          </cell>
          <cell r="NU341">
            <v>460150.61</v>
          </cell>
          <cell r="NV341">
            <v>460150.61</v>
          </cell>
          <cell r="NW341">
            <v>460150.61</v>
          </cell>
          <cell r="NX341">
            <v>460150.61</v>
          </cell>
          <cell r="NY341">
            <v>460150.61</v>
          </cell>
          <cell r="NZ341">
            <v>460150.61</v>
          </cell>
          <cell r="OA341">
            <v>460150.61</v>
          </cell>
          <cell r="OB341">
            <v>460150.61</v>
          </cell>
          <cell r="OC341">
            <v>460150.61</v>
          </cell>
          <cell r="OD341">
            <v>460150.61</v>
          </cell>
          <cell r="OE341">
            <v>460150.61</v>
          </cell>
          <cell r="OF341">
            <v>460150.61</v>
          </cell>
          <cell r="OG341">
            <v>460150.61</v>
          </cell>
          <cell r="OH341">
            <v>460150.61</v>
          </cell>
          <cell r="OI341">
            <v>460150.61</v>
          </cell>
          <cell r="OJ341">
            <v>460150.61</v>
          </cell>
          <cell r="OK341">
            <v>460150.61</v>
          </cell>
          <cell r="OL341">
            <v>460150.61</v>
          </cell>
          <cell r="OM341">
            <v>460150.61</v>
          </cell>
          <cell r="ON341">
            <v>460150.61</v>
          </cell>
          <cell r="OO341">
            <v>460150.61</v>
          </cell>
          <cell r="OP341">
            <v>460150.61</v>
          </cell>
          <cell r="OQ341">
            <v>460150.61</v>
          </cell>
          <cell r="OR341">
            <v>460150.61</v>
          </cell>
          <cell r="OS341">
            <v>460150.61</v>
          </cell>
          <cell r="OT341">
            <v>460150.61</v>
          </cell>
          <cell r="OU341">
            <v>460150.61</v>
          </cell>
          <cell r="OV341">
            <v>460150.61</v>
          </cell>
          <cell r="OW341">
            <v>460150.61</v>
          </cell>
          <cell r="OX341">
            <v>460150.61</v>
          </cell>
          <cell r="OY341">
            <v>460150.61</v>
          </cell>
          <cell r="OZ341">
            <v>460150.61</v>
          </cell>
          <cell r="PA341">
            <v>460150.61</v>
          </cell>
          <cell r="PB341">
            <v>460150.61</v>
          </cell>
          <cell r="PC341">
            <v>460150.61</v>
          </cell>
          <cell r="PD341">
            <v>460150.61</v>
          </cell>
          <cell r="PE341">
            <v>460150.61</v>
          </cell>
          <cell r="PF341">
            <v>460150.61</v>
          </cell>
          <cell r="PG341">
            <v>460150.61</v>
          </cell>
          <cell r="PH341">
            <v>460150.61</v>
          </cell>
          <cell r="PI341">
            <v>460150.61</v>
          </cell>
          <cell r="PJ341">
            <v>460150.61</v>
          </cell>
          <cell r="PK341">
            <v>460150.61</v>
          </cell>
          <cell r="PL341">
            <v>460150.61</v>
          </cell>
          <cell r="PM341">
            <v>460150.61</v>
          </cell>
          <cell r="PN341">
            <v>460150.61</v>
          </cell>
          <cell r="PO341">
            <v>460150.61</v>
          </cell>
          <cell r="PP341">
            <v>460150.61</v>
          </cell>
          <cell r="PQ341">
            <v>460150.61</v>
          </cell>
          <cell r="PR341">
            <v>460150.61</v>
          </cell>
          <cell r="PS341">
            <v>460150.61</v>
          </cell>
          <cell r="PT341">
            <v>460150.61</v>
          </cell>
          <cell r="PU341">
            <v>460150.61</v>
          </cell>
          <cell r="PV341">
            <v>460150.61</v>
          </cell>
          <cell r="PW341">
            <v>460150.61</v>
          </cell>
          <cell r="PX341">
            <v>460150.61</v>
          </cell>
          <cell r="PY341">
            <v>460150.61</v>
          </cell>
          <cell r="PZ341">
            <v>460150.61</v>
          </cell>
          <cell r="QA341">
            <v>460150.61</v>
          </cell>
          <cell r="QB341">
            <v>460150.61</v>
          </cell>
          <cell r="QC341">
            <v>460150.61</v>
          </cell>
          <cell r="QD341">
            <v>460150.61</v>
          </cell>
          <cell r="QE341">
            <v>460150.61</v>
          </cell>
          <cell r="QF341">
            <v>460150.61</v>
          </cell>
          <cell r="QG341">
            <v>460150.61</v>
          </cell>
          <cell r="QH341">
            <v>460150.61</v>
          </cell>
          <cell r="QI341">
            <v>460150.61</v>
          </cell>
          <cell r="QJ341">
            <v>460150.61</v>
          </cell>
          <cell r="QK341">
            <v>460150.61</v>
          </cell>
          <cell r="QL341">
            <v>460150.61</v>
          </cell>
          <cell r="QM341">
            <v>460150.61</v>
          </cell>
          <cell r="QN341">
            <v>460150.61</v>
          </cell>
          <cell r="QO341">
            <v>460150.61</v>
          </cell>
          <cell r="QP341">
            <v>460150.61</v>
          </cell>
          <cell r="QQ341">
            <v>460150.61</v>
          </cell>
          <cell r="QR341">
            <v>460150.61</v>
          </cell>
          <cell r="QS341">
            <v>460150.61</v>
          </cell>
          <cell r="QT341">
            <v>460150.61</v>
          </cell>
          <cell r="QU341">
            <v>460150.61</v>
          </cell>
          <cell r="QV341">
            <v>460150.61</v>
          </cell>
          <cell r="QW341">
            <v>460150.61</v>
          </cell>
          <cell r="QX341">
            <v>460150.61</v>
          </cell>
          <cell r="QY341">
            <v>460150.61</v>
          </cell>
          <cell r="QZ341">
            <v>460150.61</v>
          </cell>
          <cell r="RA341">
            <v>460150.61</v>
          </cell>
          <cell r="RB341">
            <v>460150.61</v>
          </cell>
          <cell r="RC341">
            <v>460150.61</v>
          </cell>
          <cell r="RD341">
            <v>460150.61</v>
          </cell>
          <cell r="RE341">
            <v>460150.61</v>
          </cell>
          <cell r="RF341">
            <v>460150.61</v>
          </cell>
          <cell r="RG341">
            <v>460150.61</v>
          </cell>
          <cell r="RH341">
            <v>460150.61</v>
          </cell>
          <cell r="RI341">
            <v>460150.61</v>
          </cell>
          <cell r="RJ341">
            <v>460150.61</v>
          </cell>
          <cell r="RK341">
            <v>460150.61</v>
          </cell>
          <cell r="RL341">
            <v>460150.61</v>
          </cell>
          <cell r="RM341">
            <v>460150.61</v>
          </cell>
          <cell r="RN341">
            <v>460150.61</v>
          </cell>
          <cell r="RO341">
            <v>460150.61</v>
          </cell>
          <cell r="RP341">
            <v>460150.61</v>
          </cell>
          <cell r="RQ341">
            <v>460150.61</v>
          </cell>
          <cell r="RR341">
            <v>460150.61</v>
          </cell>
          <cell r="RS341">
            <v>460150.61</v>
          </cell>
        </row>
        <row r="342">
          <cell r="A342" t="str">
            <v>C16010010</v>
          </cell>
          <cell r="HP342">
            <v>428592.89</v>
          </cell>
          <cell r="HQ342">
            <v>429487.65</v>
          </cell>
          <cell r="HR342">
            <v>429487.65</v>
          </cell>
          <cell r="HS342">
            <v>429487.65</v>
          </cell>
          <cell r="HT342">
            <v>429487.65</v>
          </cell>
          <cell r="HU342">
            <v>429487.65</v>
          </cell>
          <cell r="HV342">
            <v>429487.65</v>
          </cell>
          <cell r="HW342">
            <v>429487.65</v>
          </cell>
          <cell r="HX342">
            <v>429487.65</v>
          </cell>
          <cell r="HY342">
            <v>429487.65</v>
          </cell>
          <cell r="HZ342">
            <v>429487.65</v>
          </cell>
          <cell r="IA342">
            <v>429487.65</v>
          </cell>
          <cell r="IB342">
            <v>429487.65</v>
          </cell>
          <cell r="IC342">
            <v>429487.65</v>
          </cell>
          <cell r="ID342">
            <v>429487.65</v>
          </cell>
          <cell r="IE342">
            <v>429487.65</v>
          </cell>
          <cell r="IF342">
            <v>429487.65</v>
          </cell>
          <cell r="IG342">
            <v>429487.65</v>
          </cell>
          <cell r="IH342">
            <v>429487.65</v>
          </cell>
          <cell r="II342">
            <v>429487.65</v>
          </cell>
          <cell r="IJ342">
            <v>429487.65</v>
          </cell>
          <cell r="IK342">
            <v>429487.65</v>
          </cell>
          <cell r="IL342">
            <v>429487.65</v>
          </cell>
          <cell r="IM342">
            <v>429487.65</v>
          </cell>
          <cell r="IN342">
            <v>429487.65</v>
          </cell>
          <cell r="IO342">
            <v>429487.65</v>
          </cell>
          <cell r="IP342">
            <v>429487.65</v>
          </cell>
          <cell r="IQ342">
            <v>429487.65</v>
          </cell>
          <cell r="IR342">
            <v>429487.65</v>
          </cell>
          <cell r="IS342">
            <v>429487.65</v>
          </cell>
          <cell r="IT342">
            <v>429487.65</v>
          </cell>
          <cell r="IU342">
            <v>429487.65</v>
          </cell>
          <cell r="IV342">
            <v>429487.65</v>
          </cell>
          <cell r="IW342">
            <v>429487.65</v>
          </cell>
          <cell r="IX342">
            <v>429487.65</v>
          </cell>
          <cell r="IY342">
            <v>429487.65</v>
          </cell>
          <cell r="IZ342">
            <v>429487.65</v>
          </cell>
          <cell r="JA342">
            <v>429487.65</v>
          </cell>
          <cell r="JB342">
            <v>429487.65</v>
          </cell>
          <cell r="JC342">
            <v>429487.65</v>
          </cell>
          <cell r="JD342">
            <v>429487.65</v>
          </cell>
          <cell r="JE342">
            <v>429487.65</v>
          </cell>
          <cell r="JF342">
            <v>429487.65</v>
          </cell>
          <cell r="JG342">
            <v>429487.65</v>
          </cell>
          <cell r="JH342">
            <v>429487.65</v>
          </cell>
          <cell r="JI342">
            <v>429487.65</v>
          </cell>
          <cell r="JJ342">
            <v>429487.65</v>
          </cell>
          <cell r="JK342">
            <v>429487.65</v>
          </cell>
          <cell r="JL342">
            <v>429487.65</v>
          </cell>
          <cell r="JM342">
            <v>429487.65</v>
          </cell>
          <cell r="JN342">
            <v>429487.65</v>
          </cell>
          <cell r="JO342">
            <v>429487.65</v>
          </cell>
          <cell r="JP342">
            <v>429487.65</v>
          </cell>
          <cell r="JQ342">
            <v>429487.65</v>
          </cell>
          <cell r="JR342">
            <v>429487.65</v>
          </cell>
          <cell r="JS342">
            <v>429487.65</v>
          </cell>
          <cell r="JT342">
            <v>429487.65</v>
          </cell>
          <cell r="JU342">
            <v>429487.65</v>
          </cell>
          <cell r="JV342">
            <v>429487.65</v>
          </cell>
          <cell r="JW342">
            <v>429487.65</v>
          </cell>
          <cell r="JX342">
            <v>429487.65</v>
          </cell>
          <cell r="JY342">
            <v>429487.65</v>
          </cell>
          <cell r="JZ342">
            <v>429487.65</v>
          </cell>
          <cell r="KA342">
            <v>429487.65</v>
          </cell>
          <cell r="KB342">
            <v>429487.65</v>
          </cell>
          <cell r="KC342">
            <v>429487.65</v>
          </cell>
          <cell r="KD342">
            <v>429487.65</v>
          </cell>
          <cell r="KE342">
            <v>429487.65</v>
          </cell>
          <cell r="KF342">
            <v>429487.65</v>
          </cell>
          <cell r="KG342">
            <v>429487.65</v>
          </cell>
          <cell r="KH342">
            <v>429487.65</v>
          </cell>
          <cell r="KI342">
            <v>429487.65</v>
          </cell>
          <cell r="KJ342">
            <v>429487.65</v>
          </cell>
          <cell r="KK342">
            <v>429487.65</v>
          </cell>
          <cell r="KL342">
            <v>429487.65</v>
          </cell>
          <cell r="KM342">
            <v>429487.65</v>
          </cell>
          <cell r="KN342">
            <v>429487.65</v>
          </cell>
          <cell r="KO342">
            <v>429487.65</v>
          </cell>
          <cell r="KP342">
            <v>429487.65</v>
          </cell>
          <cell r="KQ342">
            <v>429487.65</v>
          </cell>
          <cell r="KR342">
            <v>429487.65</v>
          </cell>
          <cell r="KS342">
            <v>429487.65</v>
          </cell>
          <cell r="KT342">
            <v>429487.65</v>
          </cell>
          <cell r="KU342">
            <v>429487.65</v>
          </cell>
          <cell r="KV342">
            <v>429487.65</v>
          </cell>
          <cell r="KW342">
            <v>429487.65</v>
          </cell>
          <cell r="KX342">
            <v>429487.65</v>
          </cell>
          <cell r="KY342">
            <v>429487.65</v>
          </cell>
          <cell r="KZ342">
            <v>429487.65</v>
          </cell>
          <cell r="LA342">
            <v>429487.65</v>
          </cell>
          <cell r="LB342">
            <v>429487.65</v>
          </cell>
          <cell r="LC342">
            <v>429487.65</v>
          </cell>
          <cell r="LD342">
            <v>429487.65</v>
          </cell>
          <cell r="LE342">
            <v>429487.65</v>
          </cell>
          <cell r="LF342">
            <v>429487.65</v>
          </cell>
          <cell r="LG342">
            <v>429487.65</v>
          </cell>
          <cell r="LH342">
            <v>429487.65</v>
          </cell>
          <cell r="LI342">
            <v>429487.65</v>
          </cell>
          <cell r="LJ342">
            <v>429487.65</v>
          </cell>
          <cell r="LK342">
            <v>429487.65</v>
          </cell>
          <cell r="LL342">
            <v>429487.65</v>
          </cell>
          <cell r="LM342">
            <v>429487.65</v>
          </cell>
          <cell r="LN342">
            <v>429487.65</v>
          </cell>
          <cell r="LO342">
            <v>429487.65</v>
          </cell>
          <cell r="LP342">
            <v>429487.65</v>
          </cell>
          <cell r="LQ342">
            <v>429487.65</v>
          </cell>
          <cell r="LR342">
            <v>429487.65</v>
          </cell>
          <cell r="LS342">
            <v>429487.65</v>
          </cell>
          <cell r="LT342">
            <v>429487.65</v>
          </cell>
          <cell r="LU342">
            <v>429487.65</v>
          </cell>
          <cell r="LV342">
            <v>429487.65</v>
          </cell>
          <cell r="LW342">
            <v>429487.65</v>
          </cell>
          <cell r="LX342">
            <v>429487.65</v>
          </cell>
          <cell r="LY342">
            <v>429487.65</v>
          </cell>
          <cell r="LZ342">
            <v>429487.65</v>
          </cell>
          <cell r="MA342">
            <v>429487.65</v>
          </cell>
          <cell r="MB342">
            <v>429487.65</v>
          </cell>
          <cell r="MC342">
            <v>429487.65</v>
          </cell>
          <cell r="MD342">
            <v>429487.65</v>
          </cell>
          <cell r="ME342">
            <v>429487.65</v>
          </cell>
          <cell r="MF342">
            <v>429487.65</v>
          </cell>
          <cell r="MG342">
            <v>429487.65</v>
          </cell>
          <cell r="MH342">
            <v>429487.65</v>
          </cell>
          <cell r="MI342">
            <v>429487.65</v>
          </cell>
          <cell r="MJ342">
            <v>429487.65</v>
          </cell>
          <cell r="MK342">
            <v>429487.65</v>
          </cell>
          <cell r="ML342">
            <v>429487.65</v>
          </cell>
          <cell r="MM342">
            <v>429487.65</v>
          </cell>
          <cell r="MN342">
            <v>429487.65</v>
          </cell>
          <cell r="MO342">
            <v>429487.65</v>
          </cell>
          <cell r="MP342">
            <v>429487.65</v>
          </cell>
          <cell r="MQ342">
            <v>429487.65</v>
          </cell>
          <cell r="MR342">
            <v>429487.65</v>
          </cell>
          <cell r="MS342">
            <v>429487.65</v>
          </cell>
          <cell r="MT342">
            <v>429487.65</v>
          </cell>
          <cell r="MU342">
            <v>429487.65</v>
          </cell>
          <cell r="MV342">
            <v>429487.65</v>
          </cell>
          <cell r="MW342">
            <v>429487.65</v>
          </cell>
          <cell r="MX342">
            <v>429487.65</v>
          </cell>
          <cell r="MY342">
            <v>429487.65</v>
          </cell>
          <cell r="MZ342">
            <v>429487.65</v>
          </cell>
          <cell r="NA342">
            <v>429487.65</v>
          </cell>
          <cell r="NB342">
            <v>429487.65</v>
          </cell>
          <cell r="NC342">
            <v>429487.65</v>
          </cell>
          <cell r="ND342">
            <v>429487.65</v>
          </cell>
          <cell r="NE342">
            <v>429487.65</v>
          </cell>
          <cell r="NF342">
            <v>429487.65</v>
          </cell>
          <cell r="NG342">
            <v>429487.65</v>
          </cell>
          <cell r="NH342">
            <v>429487.65</v>
          </cell>
          <cell r="NI342">
            <v>429487.65</v>
          </cell>
          <cell r="NJ342">
            <v>429487.65</v>
          </cell>
          <cell r="NK342">
            <v>429487.65</v>
          </cell>
          <cell r="NL342">
            <v>429487.65</v>
          </cell>
          <cell r="NM342">
            <v>429487.65</v>
          </cell>
          <cell r="NN342">
            <v>429487.65</v>
          </cell>
          <cell r="NO342">
            <v>429487.65</v>
          </cell>
          <cell r="NP342">
            <v>429487.65</v>
          </cell>
          <cell r="NQ342">
            <v>429487.65</v>
          </cell>
          <cell r="NR342">
            <v>429487.65</v>
          </cell>
          <cell r="NS342">
            <v>429487.65</v>
          </cell>
          <cell r="NT342">
            <v>429487.65</v>
          </cell>
          <cell r="NU342">
            <v>429487.65</v>
          </cell>
          <cell r="NV342">
            <v>429487.65</v>
          </cell>
          <cell r="NW342">
            <v>429487.65</v>
          </cell>
          <cell r="NX342">
            <v>429487.65</v>
          </cell>
          <cell r="NY342">
            <v>429487.65</v>
          </cell>
          <cell r="NZ342">
            <v>429487.65</v>
          </cell>
          <cell r="OA342">
            <v>429487.65</v>
          </cell>
          <cell r="OB342">
            <v>429487.65</v>
          </cell>
          <cell r="OC342">
            <v>429487.65</v>
          </cell>
          <cell r="OD342">
            <v>429487.65</v>
          </cell>
          <cell r="OE342">
            <v>429487.65</v>
          </cell>
          <cell r="OF342">
            <v>429487.65</v>
          </cell>
          <cell r="OG342">
            <v>429487.65</v>
          </cell>
          <cell r="OH342">
            <v>429487.65</v>
          </cell>
          <cell r="OI342">
            <v>429487.65</v>
          </cell>
          <cell r="OJ342">
            <v>429487.65</v>
          </cell>
          <cell r="OK342">
            <v>429487.65</v>
          </cell>
          <cell r="OL342">
            <v>429487.65</v>
          </cell>
          <cell r="OM342">
            <v>429487.65</v>
          </cell>
          <cell r="ON342">
            <v>429487.65</v>
          </cell>
          <cell r="OO342">
            <v>429487.65</v>
          </cell>
          <cell r="OP342">
            <v>429487.65</v>
          </cell>
          <cell r="OQ342">
            <v>429487.65</v>
          </cell>
          <cell r="OR342">
            <v>429487.65</v>
          </cell>
          <cell r="OS342">
            <v>429487.65</v>
          </cell>
          <cell r="OT342">
            <v>429487.65</v>
          </cell>
          <cell r="OU342">
            <v>429487.65</v>
          </cell>
          <cell r="OV342">
            <v>429487.65</v>
          </cell>
          <cell r="OW342">
            <v>429487.65</v>
          </cell>
          <cell r="OX342">
            <v>429487.65</v>
          </cell>
          <cell r="OY342">
            <v>429487.65</v>
          </cell>
          <cell r="OZ342">
            <v>429487.65</v>
          </cell>
          <cell r="PA342">
            <v>429487.65</v>
          </cell>
          <cell r="PB342">
            <v>429487.65</v>
          </cell>
          <cell r="PC342">
            <v>429487.65</v>
          </cell>
          <cell r="PD342">
            <v>429487.65</v>
          </cell>
          <cell r="PE342">
            <v>429487.65</v>
          </cell>
          <cell r="PF342">
            <v>429487.65</v>
          </cell>
          <cell r="PG342">
            <v>429487.65</v>
          </cell>
          <cell r="PH342">
            <v>429487.65</v>
          </cell>
          <cell r="PI342">
            <v>429487.65</v>
          </cell>
          <cell r="PJ342">
            <v>429487.65</v>
          </cell>
          <cell r="PK342">
            <v>429487.65</v>
          </cell>
          <cell r="PL342">
            <v>429487.65</v>
          </cell>
          <cell r="PM342">
            <v>429487.65</v>
          </cell>
          <cell r="PN342">
            <v>429487.65</v>
          </cell>
          <cell r="PO342">
            <v>429487.65</v>
          </cell>
          <cell r="PP342">
            <v>429487.65</v>
          </cell>
          <cell r="PQ342">
            <v>429487.65</v>
          </cell>
          <cell r="PR342">
            <v>429487.65</v>
          </cell>
          <cell r="PS342">
            <v>429487.65</v>
          </cell>
          <cell r="PT342">
            <v>429487.65</v>
          </cell>
          <cell r="PU342">
            <v>429487.65</v>
          </cell>
          <cell r="PV342">
            <v>429487.65</v>
          </cell>
          <cell r="PW342">
            <v>429487.65</v>
          </cell>
          <cell r="PX342">
            <v>429487.65</v>
          </cell>
          <cell r="PY342">
            <v>429487.65</v>
          </cell>
          <cell r="PZ342">
            <v>429487.65</v>
          </cell>
          <cell r="QA342">
            <v>429487.65</v>
          </cell>
          <cell r="QB342">
            <v>429487.65</v>
          </cell>
          <cell r="QC342">
            <v>429487.65</v>
          </cell>
          <cell r="QD342">
            <v>429487.65</v>
          </cell>
          <cell r="QE342">
            <v>429487.65</v>
          </cell>
          <cell r="QF342">
            <v>429487.65</v>
          </cell>
          <cell r="QG342">
            <v>429487.65</v>
          </cell>
          <cell r="QH342">
            <v>429487.65</v>
          </cell>
          <cell r="QI342">
            <v>429487.65</v>
          </cell>
          <cell r="QJ342">
            <v>429487.65</v>
          </cell>
          <cell r="QK342">
            <v>429487.65</v>
          </cell>
          <cell r="QL342">
            <v>429487.65</v>
          </cell>
          <cell r="QM342">
            <v>429487.65</v>
          </cell>
          <cell r="QN342">
            <v>429487.65</v>
          </cell>
          <cell r="QO342">
            <v>429487.65</v>
          </cell>
          <cell r="QP342">
            <v>429487.65</v>
          </cell>
          <cell r="QQ342">
            <v>429487.65</v>
          </cell>
          <cell r="QR342">
            <v>429487.65</v>
          </cell>
          <cell r="QS342">
            <v>429487.65</v>
          </cell>
          <cell r="QT342">
            <v>429487.65</v>
          </cell>
          <cell r="QU342">
            <v>429487.65</v>
          </cell>
          <cell r="QV342">
            <v>429487.65</v>
          </cell>
          <cell r="QW342">
            <v>429487.65</v>
          </cell>
          <cell r="QX342">
            <v>429487.65</v>
          </cell>
          <cell r="QY342">
            <v>429487.65</v>
          </cell>
          <cell r="QZ342">
            <v>429487.65</v>
          </cell>
          <cell r="RA342">
            <v>429487.65</v>
          </cell>
          <cell r="RB342">
            <v>429487.65</v>
          </cell>
          <cell r="RC342">
            <v>429487.65</v>
          </cell>
          <cell r="RD342">
            <v>429487.65</v>
          </cell>
          <cell r="RE342">
            <v>429487.65</v>
          </cell>
          <cell r="RF342">
            <v>429487.65</v>
          </cell>
          <cell r="RG342">
            <v>429487.65</v>
          </cell>
          <cell r="RH342">
            <v>429487.65</v>
          </cell>
          <cell r="RI342">
            <v>429487.65</v>
          </cell>
          <cell r="RJ342">
            <v>429487.65</v>
          </cell>
          <cell r="RK342">
            <v>429487.65</v>
          </cell>
          <cell r="RL342">
            <v>429487.65</v>
          </cell>
          <cell r="RM342">
            <v>429487.65</v>
          </cell>
          <cell r="RN342">
            <v>429487.65</v>
          </cell>
          <cell r="RO342">
            <v>429487.65</v>
          </cell>
          <cell r="RP342">
            <v>429487.65</v>
          </cell>
          <cell r="RQ342">
            <v>429487.65</v>
          </cell>
          <cell r="RR342">
            <v>429487.65</v>
          </cell>
          <cell r="RS342">
            <v>429487.65</v>
          </cell>
        </row>
        <row r="343">
          <cell r="A343" t="str">
            <v>C22020190</v>
          </cell>
          <cell r="HP343">
            <v>368828.98</v>
          </cell>
          <cell r="HQ343">
            <v>369598.98</v>
          </cell>
          <cell r="HR343">
            <v>369598.98</v>
          </cell>
          <cell r="HS343">
            <v>369598.98</v>
          </cell>
          <cell r="HT343">
            <v>369598.98</v>
          </cell>
          <cell r="HU343">
            <v>369598.98</v>
          </cell>
          <cell r="HV343">
            <v>369598.98</v>
          </cell>
          <cell r="HW343">
            <v>369598.98</v>
          </cell>
          <cell r="HX343">
            <v>369598.98</v>
          </cell>
          <cell r="HY343">
            <v>369598.98</v>
          </cell>
          <cell r="HZ343">
            <v>369598.98</v>
          </cell>
          <cell r="IA343">
            <v>369598.98</v>
          </cell>
          <cell r="IB343">
            <v>369598.98</v>
          </cell>
          <cell r="IC343">
            <v>369598.98</v>
          </cell>
          <cell r="ID343">
            <v>369598.98</v>
          </cell>
          <cell r="IE343">
            <v>369598.98</v>
          </cell>
          <cell r="IF343">
            <v>369598.98</v>
          </cell>
          <cell r="IG343">
            <v>369598.98</v>
          </cell>
          <cell r="IH343">
            <v>369598.98</v>
          </cell>
          <cell r="II343">
            <v>369598.98</v>
          </cell>
          <cell r="IJ343">
            <v>369598.98</v>
          </cell>
          <cell r="IK343">
            <v>369598.98</v>
          </cell>
          <cell r="IL343">
            <v>369598.98</v>
          </cell>
          <cell r="IM343">
            <v>369598.98</v>
          </cell>
          <cell r="IN343">
            <v>369598.98</v>
          </cell>
          <cell r="IO343">
            <v>369598.98</v>
          </cell>
          <cell r="IP343">
            <v>369598.98</v>
          </cell>
          <cell r="IQ343">
            <v>369598.98</v>
          </cell>
          <cell r="IR343">
            <v>369598.98</v>
          </cell>
          <cell r="IS343">
            <v>369598.98</v>
          </cell>
          <cell r="IT343">
            <v>369598.98</v>
          </cell>
          <cell r="IU343">
            <v>369598.98</v>
          </cell>
          <cell r="IV343">
            <v>369598.98</v>
          </cell>
          <cell r="IW343">
            <v>369598.98</v>
          </cell>
          <cell r="IX343">
            <v>369598.98</v>
          </cell>
          <cell r="IY343">
            <v>369598.98</v>
          </cell>
          <cell r="IZ343">
            <v>369598.98</v>
          </cell>
          <cell r="JA343">
            <v>369598.98</v>
          </cell>
          <cell r="JB343">
            <v>369598.98</v>
          </cell>
          <cell r="JC343">
            <v>369598.98</v>
          </cell>
          <cell r="JD343">
            <v>369598.98</v>
          </cell>
          <cell r="JE343">
            <v>369598.98</v>
          </cell>
          <cell r="JF343">
            <v>369598.98</v>
          </cell>
          <cell r="JG343">
            <v>369598.98</v>
          </cell>
          <cell r="JH343">
            <v>369598.98</v>
          </cell>
          <cell r="JI343">
            <v>369598.98</v>
          </cell>
          <cell r="JJ343">
            <v>369598.98</v>
          </cell>
          <cell r="JK343">
            <v>369598.98</v>
          </cell>
          <cell r="JL343">
            <v>369598.98</v>
          </cell>
          <cell r="JM343">
            <v>369598.98</v>
          </cell>
          <cell r="JN343">
            <v>369598.98</v>
          </cell>
          <cell r="JO343">
            <v>369598.98</v>
          </cell>
          <cell r="JP343">
            <v>369598.98</v>
          </cell>
          <cell r="JQ343">
            <v>369598.98</v>
          </cell>
          <cell r="JR343">
            <v>369598.98</v>
          </cell>
          <cell r="JS343">
            <v>369598.98</v>
          </cell>
          <cell r="JT343">
            <v>369598.98</v>
          </cell>
          <cell r="JU343">
            <v>369598.98</v>
          </cell>
          <cell r="JV343">
            <v>369598.98</v>
          </cell>
          <cell r="JW343">
            <v>369598.98</v>
          </cell>
          <cell r="JX343">
            <v>369598.98</v>
          </cell>
          <cell r="JY343">
            <v>369598.98</v>
          </cell>
          <cell r="JZ343">
            <v>369598.98</v>
          </cell>
          <cell r="KA343">
            <v>369598.98</v>
          </cell>
          <cell r="KB343">
            <v>369598.98</v>
          </cell>
          <cell r="KC343">
            <v>369598.98</v>
          </cell>
          <cell r="KD343">
            <v>369598.98</v>
          </cell>
          <cell r="KE343">
            <v>369598.98</v>
          </cell>
          <cell r="KF343">
            <v>369598.98</v>
          </cell>
          <cell r="KG343">
            <v>369598.98</v>
          </cell>
          <cell r="KH343">
            <v>369598.98</v>
          </cell>
          <cell r="KI343">
            <v>369598.98</v>
          </cell>
          <cell r="KJ343">
            <v>369598.98</v>
          </cell>
          <cell r="KK343">
            <v>369598.98</v>
          </cell>
          <cell r="KL343">
            <v>369598.98</v>
          </cell>
          <cell r="KM343">
            <v>369598.98</v>
          </cell>
          <cell r="KN343">
            <v>369598.98</v>
          </cell>
          <cell r="KO343">
            <v>369598.98</v>
          </cell>
          <cell r="KP343">
            <v>369598.98</v>
          </cell>
          <cell r="KQ343">
            <v>369598.98</v>
          </cell>
          <cell r="KR343">
            <v>369598.98</v>
          </cell>
          <cell r="KS343">
            <v>369598.98</v>
          </cell>
          <cell r="KT343">
            <v>369598.98</v>
          </cell>
          <cell r="KU343">
            <v>369598.98</v>
          </cell>
          <cell r="KV343">
            <v>369598.98</v>
          </cell>
          <cell r="KW343">
            <v>369598.98</v>
          </cell>
          <cell r="KX343">
            <v>369598.98</v>
          </cell>
          <cell r="KY343">
            <v>369598.98</v>
          </cell>
          <cell r="KZ343">
            <v>369598.98</v>
          </cell>
          <cell r="LA343">
            <v>369598.98</v>
          </cell>
          <cell r="LB343">
            <v>369598.98</v>
          </cell>
          <cell r="LC343">
            <v>369598.98</v>
          </cell>
          <cell r="LD343">
            <v>369598.98</v>
          </cell>
          <cell r="LE343">
            <v>369598.98</v>
          </cell>
          <cell r="LF343">
            <v>369598.98</v>
          </cell>
          <cell r="LG343">
            <v>369598.98</v>
          </cell>
          <cell r="LH343">
            <v>369598.98</v>
          </cell>
          <cell r="LI343">
            <v>369598.98</v>
          </cell>
          <cell r="LJ343">
            <v>369598.98</v>
          </cell>
          <cell r="LK343">
            <v>369598.98</v>
          </cell>
          <cell r="LL343">
            <v>369598.98</v>
          </cell>
          <cell r="LM343">
            <v>369598.98</v>
          </cell>
          <cell r="LN343">
            <v>369598.98</v>
          </cell>
          <cell r="LO343">
            <v>369598.98</v>
          </cell>
          <cell r="LP343">
            <v>369598.98</v>
          </cell>
          <cell r="LQ343">
            <v>369598.98</v>
          </cell>
          <cell r="LR343">
            <v>369598.98</v>
          </cell>
          <cell r="LS343">
            <v>369598.98</v>
          </cell>
          <cell r="LT343">
            <v>369598.98</v>
          </cell>
          <cell r="LU343">
            <v>369598.98</v>
          </cell>
          <cell r="LV343">
            <v>369598.98</v>
          </cell>
          <cell r="LW343">
            <v>369598.98</v>
          </cell>
          <cell r="LX343">
            <v>369598.98</v>
          </cell>
          <cell r="LY343">
            <v>369598.98</v>
          </cell>
          <cell r="LZ343">
            <v>369598.98</v>
          </cell>
          <cell r="MA343">
            <v>369598.98</v>
          </cell>
          <cell r="MB343">
            <v>369598.98</v>
          </cell>
          <cell r="MC343">
            <v>369598.98</v>
          </cell>
          <cell r="MD343">
            <v>369598.98</v>
          </cell>
          <cell r="ME343">
            <v>369598.98</v>
          </cell>
          <cell r="MF343">
            <v>369598.98</v>
          </cell>
          <cell r="MG343">
            <v>369598.98</v>
          </cell>
          <cell r="MH343">
            <v>369598.98</v>
          </cell>
          <cell r="MI343">
            <v>369598.98</v>
          </cell>
          <cell r="MJ343">
            <v>369598.98</v>
          </cell>
          <cell r="MK343">
            <v>369598.98</v>
          </cell>
          <cell r="ML343">
            <v>369598.98</v>
          </cell>
          <cell r="MM343">
            <v>369598.98</v>
          </cell>
          <cell r="MN343">
            <v>369598.98</v>
          </cell>
          <cell r="MO343">
            <v>369598.98</v>
          </cell>
          <cell r="MP343">
            <v>369598.98</v>
          </cell>
          <cell r="MQ343">
            <v>369598.98</v>
          </cell>
          <cell r="MR343">
            <v>369598.98</v>
          </cell>
          <cell r="MS343">
            <v>369598.98</v>
          </cell>
          <cell r="MT343">
            <v>369598.98</v>
          </cell>
          <cell r="MU343">
            <v>369598.98</v>
          </cell>
          <cell r="MV343">
            <v>369598.98</v>
          </cell>
          <cell r="MW343">
            <v>369598.98</v>
          </cell>
          <cell r="MX343">
            <v>369598.98</v>
          </cell>
          <cell r="MY343">
            <v>369598.98</v>
          </cell>
          <cell r="MZ343">
            <v>369598.98</v>
          </cell>
          <cell r="NA343">
            <v>369598.98</v>
          </cell>
          <cell r="NB343">
            <v>369598.98</v>
          </cell>
          <cell r="NC343">
            <v>369598.98</v>
          </cell>
          <cell r="ND343">
            <v>369598.98</v>
          </cell>
          <cell r="NE343">
            <v>369598.98</v>
          </cell>
          <cell r="NF343">
            <v>369598.98</v>
          </cell>
          <cell r="NG343">
            <v>369598.98</v>
          </cell>
          <cell r="NH343">
            <v>369598.98</v>
          </cell>
          <cell r="NI343">
            <v>369598.98</v>
          </cell>
          <cell r="NJ343">
            <v>369598.98</v>
          </cell>
          <cell r="NK343">
            <v>369598.98</v>
          </cell>
          <cell r="NL343">
            <v>369598.98</v>
          </cell>
          <cell r="NM343">
            <v>369598.98</v>
          </cell>
          <cell r="NN343">
            <v>369598.98</v>
          </cell>
          <cell r="NO343">
            <v>369598.98</v>
          </cell>
          <cell r="NP343">
            <v>369598.98</v>
          </cell>
          <cell r="NQ343">
            <v>369598.98</v>
          </cell>
          <cell r="NR343">
            <v>369598.98</v>
          </cell>
          <cell r="NS343">
            <v>369598.98</v>
          </cell>
          <cell r="NT343">
            <v>369598.98</v>
          </cell>
          <cell r="NU343">
            <v>369598.98</v>
          </cell>
          <cell r="NV343">
            <v>369598.98</v>
          </cell>
          <cell r="NW343">
            <v>369598.98</v>
          </cell>
          <cell r="NX343">
            <v>369598.98</v>
          </cell>
          <cell r="NY343">
            <v>369598.98</v>
          </cell>
          <cell r="NZ343">
            <v>369598.98</v>
          </cell>
          <cell r="OA343">
            <v>369598.98</v>
          </cell>
          <cell r="OB343">
            <v>369598.98</v>
          </cell>
          <cell r="OC343">
            <v>369598.98</v>
          </cell>
          <cell r="OD343">
            <v>369598.98</v>
          </cell>
          <cell r="OE343">
            <v>369598.98</v>
          </cell>
          <cell r="OF343">
            <v>369598.98</v>
          </cell>
          <cell r="OG343">
            <v>369598.98</v>
          </cell>
          <cell r="OH343">
            <v>369598.98</v>
          </cell>
          <cell r="OI343">
            <v>369598.98</v>
          </cell>
          <cell r="OJ343">
            <v>369598.98</v>
          </cell>
          <cell r="OK343">
            <v>369598.98</v>
          </cell>
          <cell r="OL343">
            <v>369598.98</v>
          </cell>
          <cell r="OM343">
            <v>369598.98</v>
          </cell>
          <cell r="ON343">
            <v>369598.98</v>
          </cell>
          <cell r="OO343">
            <v>369598.98</v>
          </cell>
          <cell r="OP343">
            <v>369598.98</v>
          </cell>
          <cell r="OQ343">
            <v>369598.98</v>
          </cell>
          <cell r="OR343">
            <v>369598.98</v>
          </cell>
          <cell r="OS343">
            <v>369598.98</v>
          </cell>
          <cell r="OT343">
            <v>369598.98</v>
          </cell>
          <cell r="OU343">
            <v>369598.98</v>
          </cell>
          <cell r="OV343">
            <v>369598.98</v>
          </cell>
          <cell r="OW343">
            <v>369598.98</v>
          </cell>
          <cell r="OX343">
            <v>369598.98</v>
          </cell>
          <cell r="OY343">
            <v>369598.98</v>
          </cell>
          <cell r="OZ343">
            <v>369598.98</v>
          </cell>
          <cell r="PA343">
            <v>369598.98</v>
          </cell>
          <cell r="PB343">
            <v>369598.98</v>
          </cell>
          <cell r="PC343">
            <v>369598.98</v>
          </cell>
          <cell r="PD343">
            <v>369598.98</v>
          </cell>
          <cell r="PE343">
            <v>369598.98</v>
          </cell>
          <cell r="PF343">
            <v>369598.98</v>
          </cell>
          <cell r="PG343">
            <v>369598.98</v>
          </cell>
          <cell r="PH343">
            <v>369598.98</v>
          </cell>
          <cell r="PI343">
            <v>369598.98</v>
          </cell>
          <cell r="PJ343">
            <v>369598.98</v>
          </cell>
          <cell r="PK343">
            <v>369598.98</v>
          </cell>
          <cell r="PL343">
            <v>369598.98</v>
          </cell>
          <cell r="PM343">
            <v>369598.98</v>
          </cell>
          <cell r="PN343">
            <v>369598.98</v>
          </cell>
          <cell r="PO343">
            <v>369598.98</v>
          </cell>
          <cell r="PP343">
            <v>369598.98</v>
          </cell>
          <cell r="PQ343">
            <v>369598.98</v>
          </cell>
          <cell r="PR343">
            <v>369598.98</v>
          </cell>
          <cell r="PS343">
            <v>369598.98</v>
          </cell>
          <cell r="PT343">
            <v>369598.98</v>
          </cell>
          <cell r="PU343">
            <v>369598.98</v>
          </cell>
          <cell r="PV343">
            <v>369598.98</v>
          </cell>
          <cell r="PW343">
            <v>369598.98</v>
          </cell>
          <cell r="PX343">
            <v>369598.98</v>
          </cell>
          <cell r="PY343">
            <v>369598.98</v>
          </cell>
          <cell r="PZ343">
            <v>369598.98</v>
          </cell>
          <cell r="QA343">
            <v>369598.98</v>
          </cell>
          <cell r="QB343">
            <v>369598.98</v>
          </cell>
          <cell r="QC343">
            <v>369598.98</v>
          </cell>
          <cell r="QD343">
            <v>369598.98</v>
          </cell>
          <cell r="QE343">
            <v>369598.98</v>
          </cell>
          <cell r="QF343">
            <v>369598.98</v>
          </cell>
          <cell r="QG343">
            <v>369598.98</v>
          </cell>
          <cell r="QH343">
            <v>369598.98</v>
          </cell>
          <cell r="QI343">
            <v>369598.98</v>
          </cell>
          <cell r="QJ343">
            <v>369598.98</v>
          </cell>
          <cell r="QK343">
            <v>369598.98</v>
          </cell>
          <cell r="QL343">
            <v>369598.98</v>
          </cell>
          <cell r="QM343">
            <v>369598.98</v>
          </cell>
          <cell r="QN343">
            <v>369598.98</v>
          </cell>
          <cell r="QO343">
            <v>369598.98</v>
          </cell>
          <cell r="QP343">
            <v>369598.98</v>
          </cell>
          <cell r="QQ343">
            <v>369598.98</v>
          </cell>
          <cell r="QR343">
            <v>369598.98</v>
          </cell>
          <cell r="QS343">
            <v>369598.98</v>
          </cell>
          <cell r="QT343">
            <v>369598.98</v>
          </cell>
          <cell r="QU343">
            <v>369598.98</v>
          </cell>
          <cell r="QV343">
            <v>369598.98</v>
          </cell>
          <cell r="QW343">
            <v>369598.98</v>
          </cell>
          <cell r="QX343">
            <v>369598.98</v>
          </cell>
          <cell r="QY343">
            <v>369598.98</v>
          </cell>
          <cell r="QZ343">
            <v>369598.98</v>
          </cell>
          <cell r="RA343">
            <v>369598.98</v>
          </cell>
          <cell r="RB343">
            <v>369598.98</v>
          </cell>
          <cell r="RC343">
            <v>369598.98</v>
          </cell>
          <cell r="RD343">
            <v>369598.98</v>
          </cell>
          <cell r="RE343">
            <v>369598.98</v>
          </cell>
          <cell r="RF343">
            <v>369598.98</v>
          </cell>
          <cell r="RG343">
            <v>369598.98</v>
          </cell>
          <cell r="RH343">
            <v>369598.98</v>
          </cell>
          <cell r="RI343">
            <v>369598.98</v>
          </cell>
          <cell r="RJ343">
            <v>369598.98</v>
          </cell>
          <cell r="RK343">
            <v>369598.98</v>
          </cell>
          <cell r="RL343">
            <v>369598.98</v>
          </cell>
          <cell r="RM343">
            <v>369598.98</v>
          </cell>
          <cell r="RN343">
            <v>369598.98</v>
          </cell>
          <cell r="RO343">
            <v>369598.98</v>
          </cell>
          <cell r="RP343">
            <v>369598.98</v>
          </cell>
          <cell r="RQ343">
            <v>369598.98</v>
          </cell>
          <cell r="RR343">
            <v>369598.98</v>
          </cell>
          <cell r="RS343">
            <v>369598.98</v>
          </cell>
        </row>
        <row r="344">
          <cell r="A344" t="str">
            <v>C16010020</v>
          </cell>
          <cell r="HQ344">
            <v>171437.15</v>
          </cell>
          <cell r="HR344">
            <v>343232.21</v>
          </cell>
          <cell r="HS344">
            <v>515027.27</v>
          </cell>
          <cell r="HT344">
            <v>686822.33</v>
          </cell>
          <cell r="HU344">
            <v>858617.39</v>
          </cell>
          <cell r="HV344">
            <v>858975.3</v>
          </cell>
          <cell r="HW344">
            <v>858975.3</v>
          </cell>
          <cell r="HX344">
            <v>858975.3</v>
          </cell>
          <cell r="HY344">
            <v>858975.3</v>
          </cell>
          <cell r="HZ344">
            <v>858975.3</v>
          </cell>
          <cell r="IA344">
            <v>858975.3</v>
          </cell>
          <cell r="IB344">
            <v>858975.3</v>
          </cell>
          <cell r="IC344">
            <v>858975.3</v>
          </cell>
          <cell r="ID344">
            <v>858975.3</v>
          </cell>
          <cell r="IE344">
            <v>858975.3</v>
          </cell>
          <cell r="IF344">
            <v>858975.3</v>
          </cell>
          <cell r="IG344">
            <v>858975.3</v>
          </cell>
          <cell r="IH344">
            <v>858975.3</v>
          </cell>
          <cell r="II344">
            <v>858975.3</v>
          </cell>
          <cell r="IJ344">
            <v>858975.3</v>
          </cell>
          <cell r="IK344">
            <v>858975.3</v>
          </cell>
          <cell r="IL344">
            <v>858975.3</v>
          </cell>
          <cell r="IM344">
            <v>858975.3</v>
          </cell>
          <cell r="IN344">
            <v>858975.3</v>
          </cell>
          <cell r="IO344">
            <v>858975.3</v>
          </cell>
          <cell r="IP344">
            <v>858975.3</v>
          </cell>
          <cell r="IQ344">
            <v>858975.3</v>
          </cell>
          <cell r="IR344">
            <v>858975.3</v>
          </cell>
          <cell r="IS344">
            <v>858975.3</v>
          </cell>
          <cell r="IT344">
            <v>858975.3</v>
          </cell>
          <cell r="IU344">
            <v>858975.3</v>
          </cell>
          <cell r="IV344">
            <v>858975.3</v>
          </cell>
          <cell r="IW344">
            <v>858975.3</v>
          </cell>
          <cell r="IX344">
            <v>858975.3</v>
          </cell>
          <cell r="IY344">
            <v>858975.3</v>
          </cell>
          <cell r="IZ344">
            <v>858975.3</v>
          </cell>
          <cell r="JA344">
            <v>858975.3</v>
          </cell>
          <cell r="JB344">
            <v>858975.3</v>
          </cell>
          <cell r="JC344">
            <v>858975.3</v>
          </cell>
          <cell r="JD344">
            <v>858975.3</v>
          </cell>
          <cell r="JE344">
            <v>858975.3</v>
          </cell>
          <cell r="JF344">
            <v>858975.3</v>
          </cell>
          <cell r="JG344">
            <v>858975.3</v>
          </cell>
          <cell r="JH344">
            <v>858975.3</v>
          </cell>
          <cell r="JI344">
            <v>858975.3</v>
          </cell>
          <cell r="JJ344">
            <v>858975.3</v>
          </cell>
          <cell r="JK344">
            <v>858975.3</v>
          </cell>
          <cell r="JL344">
            <v>858975.3</v>
          </cell>
          <cell r="JM344">
            <v>858975.3</v>
          </cell>
          <cell r="JN344">
            <v>858975.3</v>
          </cell>
          <cell r="JO344">
            <v>858975.3</v>
          </cell>
          <cell r="JP344">
            <v>858975.3</v>
          </cell>
          <cell r="JQ344">
            <v>858975.3</v>
          </cell>
          <cell r="JR344">
            <v>858975.3</v>
          </cell>
          <cell r="JS344">
            <v>858975.3</v>
          </cell>
          <cell r="JT344">
            <v>858975.3</v>
          </cell>
          <cell r="JU344">
            <v>858975.3</v>
          </cell>
          <cell r="JV344">
            <v>858975.3</v>
          </cell>
          <cell r="JW344">
            <v>858975.3</v>
          </cell>
          <cell r="JX344">
            <v>858975.3</v>
          </cell>
          <cell r="JY344">
            <v>858975.3</v>
          </cell>
          <cell r="JZ344">
            <v>858975.3</v>
          </cell>
          <cell r="KA344">
            <v>858975.3</v>
          </cell>
          <cell r="KB344">
            <v>858975.3</v>
          </cell>
          <cell r="KC344">
            <v>858975.3</v>
          </cell>
          <cell r="KD344">
            <v>858975.3</v>
          </cell>
          <cell r="KE344">
            <v>858975.3</v>
          </cell>
          <cell r="KF344">
            <v>858975.3</v>
          </cell>
          <cell r="KG344">
            <v>858975.3</v>
          </cell>
          <cell r="KH344">
            <v>858975.3</v>
          </cell>
          <cell r="KI344">
            <v>858975.3</v>
          </cell>
          <cell r="KJ344">
            <v>858975.3</v>
          </cell>
          <cell r="KK344">
            <v>858975.3</v>
          </cell>
          <cell r="KL344">
            <v>858975.3</v>
          </cell>
          <cell r="KM344">
            <v>858975.3</v>
          </cell>
          <cell r="KN344">
            <v>858975.3</v>
          </cell>
          <cell r="KO344">
            <v>858975.3</v>
          </cell>
          <cell r="KP344">
            <v>858975.3</v>
          </cell>
          <cell r="KQ344">
            <v>858975.3</v>
          </cell>
          <cell r="KR344">
            <v>858975.3</v>
          </cell>
          <cell r="KS344">
            <v>858975.3</v>
          </cell>
          <cell r="KT344">
            <v>858975.3</v>
          </cell>
          <cell r="KU344">
            <v>858975.3</v>
          </cell>
          <cell r="KV344">
            <v>858975.3</v>
          </cell>
          <cell r="KW344">
            <v>858975.3</v>
          </cell>
          <cell r="KX344">
            <v>858975.3</v>
          </cell>
          <cell r="KY344">
            <v>858975.3</v>
          </cell>
          <cell r="KZ344">
            <v>858975.3</v>
          </cell>
          <cell r="LA344">
            <v>858975.3</v>
          </cell>
          <cell r="LB344">
            <v>858975.3</v>
          </cell>
          <cell r="LC344">
            <v>858975.3</v>
          </cell>
          <cell r="LD344">
            <v>858975.3</v>
          </cell>
          <cell r="LE344">
            <v>858975.3</v>
          </cell>
          <cell r="LF344">
            <v>858975.3</v>
          </cell>
          <cell r="LG344">
            <v>858975.3</v>
          </cell>
          <cell r="LH344">
            <v>858975.3</v>
          </cell>
          <cell r="LI344">
            <v>858975.3</v>
          </cell>
          <cell r="LJ344">
            <v>858975.3</v>
          </cell>
          <cell r="LK344">
            <v>858975.3</v>
          </cell>
          <cell r="LL344">
            <v>858975.3</v>
          </cell>
          <cell r="LM344">
            <v>858975.3</v>
          </cell>
          <cell r="LN344">
            <v>858975.3</v>
          </cell>
          <cell r="LO344">
            <v>858975.3</v>
          </cell>
          <cell r="LP344">
            <v>858975.3</v>
          </cell>
          <cell r="LQ344">
            <v>858975.3</v>
          </cell>
          <cell r="LR344">
            <v>858975.3</v>
          </cell>
          <cell r="LS344">
            <v>858975.3</v>
          </cell>
          <cell r="LT344">
            <v>858975.3</v>
          </cell>
          <cell r="LU344">
            <v>858975.3</v>
          </cell>
          <cell r="LV344">
            <v>858975.3</v>
          </cell>
          <cell r="LW344">
            <v>858975.3</v>
          </cell>
          <cell r="LX344">
            <v>858975.3</v>
          </cell>
          <cell r="LY344">
            <v>858975.3</v>
          </cell>
          <cell r="LZ344">
            <v>858975.3</v>
          </cell>
          <cell r="MA344">
            <v>858975.3</v>
          </cell>
          <cell r="MB344">
            <v>858975.3</v>
          </cell>
          <cell r="MC344">
            <v>858975.3</v>
          </cell>
          <cell r="MD344">
            <v>858975.3</v>
          </cell>
          <cell r="ME344">
            <v>858975.3</v>
          </cell>
          <cell r="MF344">
            <v>858975.3</v>
          </cell>
          <cell r="MG344">
            <v>858975.3</v>
          </cell>
          <cell r="MH344">
            <v>858975.3</v>
          </cell>
          <cell r="MI344">
            <v>858975.3</v>
          </cell>
          <cell r="MJ344">
            <v>858975.3</v>
          </cell>
          <cell r="MK344">
            <v>858975.3</v>
          </cell>
          <cell r="ML344">
            <v>858975.3</v>
          </cell>
          <cell r="MM344">
            <v>858975.3</v>
          </cell>
          <cell r="MN344">
            <v>858975.3</v>
          </cell>
          <cell r="MO344">
            <v>858975.3</v>
          </cell>
          <cell r="MP344">
            <v>858975.3</v>
          </cell>
          <cell r="MQ344">
            <v>858975.3</v>
          </cell>
          <cell r="MR344">
            <v>858975.3</v>
          </cell>
          <cell r="MS344">
            <v>858975.3</v>
          </cell>
          <cell r="MT344">
            <v>858975.3</v>
          </cell>
          <cell r="MU344">
            <v>858975.3</v>
          </cell>
          <cell r="MV344">
            <v>858975.3</v>
          </cell>
          <cell r="MW344">
            <v>858975.3</v>
          </cell>
          <cell r="MX344">
            <v>858975.3</v>
          </cell>
          <cell r="MY344">
            <v>858975.3</v>
          </cell>
          <cell r="MZ344">
            <v>858975.3</v>
          </cell>
          <cell r="NA344">
            <v>858975.3</v>
          </cell>
          <cell r="NB344">
            <v>858975.3</v>
          </cell>
          <cell r="NC344">
            <v>858975.3</v>
          </cell>
          <cell r="ND344">
            <v>858975.3</v>
          </cell>
          <cell r="NE344">
            <v>858975.3</v>
          </cell>
          <cell r="NF344">
            <v>858975.3</v>
          </cell>
          <cell r="NG344">
            <v>858975.3</v>
          </cell>
          <cell r="NH344">
            <v>858975.3</v>
          </cell>
          <cell r="NI344">
            <v>858975.3</v>
          </cell>
          <cell r="NJ344">
            <v>858975.3</v>
          </cell>
          <cell r="NK344">
            <v>858975.3</v>
          </cell>
          <cell r="NL344">
            <v>858975.3</v>
          </cell>
          <cell r="NM344">
            <v>858975.3</v>
          </cell>
          <cell r="NN344">
            <v>858975.3</v>
          </cell>
          <cell r="NO344">
            <v>858975.3</v>
          </cell>
          <cell r="NP344">
            <v>858975.3</v>
          </cell>
          <cell r="NQ344">
            <v>858975.3</v>
          </cell>
          <cell r="NR344">
            <v>858975.3</v>
          </cell>
          <cell r="NS344">
            <v>858975.3</v>
          </cell>
          <cell r="NT344">
            <v>858975.3</v>
          </cell>
          <cell r="NU344">
            <v>858975.3</v>
          </cell>
          <cell r="NV344">
            <v>858975.3</v>
          </cell>
          <cell r="NW344">
            <v>858975.3</v>
          </cell>
          <cell r="NX344">
            <v>858975.3</v>
          </cell>
          <cell r="NY344">
            <v>858975.3</v>
          </cell>
          <cell r="NZ344">
            <v>858975.3</v>
          </cell>
          <cell r="OA344">
            <v>858975.3</v>
          </cell>
          <cell r="OB344">
            <v>858975.3</v>
          </cell>
          <cell r="OC344">
            <v>858975.3</v>
          </cell>
          <cell r="OD344">
            <v>858975.3</v>
          </cell>
          <cell r="OE344">
            <v>858975.3</v>
          </cell>
          <cell r="OF344">
            <v>858975.3</v>
          </cell>
          <cell r="OG344">
            <v>858975.3</v>
          </cell>
          <cell r="OH344">
            <v>858975.3</v>
          </cell>
          <cell r="OI344">
            <v>858975.3</v>
          </cell>
          <cell r="OJ344">
            <v>858975.3</v>
          </cell>
          <cell r="OK344">
            <v>858975.3</v>
          </cell>
          <cell r="OL344">
            <v>858975.3</v>
          </cell>
          <cell r="OM344">
            <v>858975.3</v>
          </cell>
          <cell r="ON344">
            <v>858975.3</v>
          </cell>
          <cell r="OO344">
            <v>858975.3</v>
          </cell>
          <cell r="OP344">
            <v>858975.3</v>
          </cell>
          <cell r="OQ344">
            <v>858975.3</v>
          </cell>
          <cell r="OR344">
            <v>858975.3</v>
          </cell>
          <cell r="OS344">
            <v>858975.3</v>
          </cell>
          <cell r="OT344">
            <v>858975.3</v>
          </cell>
          <cell r="OU344">
            <v>858975.3</v>
          </cell>
          <cell r="OV344">
            <v>858975.3</v>
          </cell>
          <cell r="OW344">
            <v>858975.3</v>
          </cell>
          <cell r="OX344">
            <v>858975.3</v>
          </cell>
          <cell r="OY344">
            <v>858975.3</v>
          </cell>
          <cell r="OZ344">
            <v>858975.3</v>
          </cell>
          <cell r="PA344">
            <v>858975.3</v>
          </cell>
          <cell r="PB344">
            <v>858975.3</v>
          </cell>
          <cell r="PC344">
            <v>858975.3</v>
          </cell>
          <cell r="PD344">
            <v>858975.3</v>
          </cell>
          <cell r="PE344">
            <v>858975.3</v>
          </cell>
          <cell r="PF344">
            <v>858975.3</v>
          </cell>
          <cell r="PG344">
            <v>858975.3</v>
          </cell>
          <cell r="PH344">
            <v>858975.3</v>
          </cell>
          <cell r="PI344">
            <v>858975.3</v>
          </cell>
          <cell r="PJ344">
            <v>858975.3</v>
          </cell>
          <cell r="PK344">
            <v>858975.3</v>
          </cell>
          <cell r="PL344">
            <v>858975.3</v>
          </cell>
          <cell r="PM344">
            <v>858975.3</v>
          </cell>
          <cell r="PN344">
            <v>858975.3</v>
          </cell>
          <cell r="PO344">
            <v>858975.3</v>
          </cell>
          <cell r="PP344">
            <v>858975.3</v>
          </cell>
          <cell r="PQ344">
            <v>858975.3</v>
          </cell>
          <cell r="PR344">
            <v>858975.3</v>
          </cell>
          <cell r="PS344">
            <v>858975.3</v>
          </cell>
          <cell r="PT344">
            <v>858975.3</v>
          </cell>
          <cell r="PU344">
            <v>858975.3</v>
          </cell>
          <cell r="PV344">
            <v>858975.3</v>
          </cell>
          <cell r="PW344">
            <v>858975.3</v>
          </cell>
          <cell r="PX344">
            <v>858975.3</v>
          </cell>
          <cell r="PY344">
            <v>858975.3</v>
          </cell>
          <cell r="PZ344">
            <v>858975.3</v>
          </cell>
          <cell r="QA344">
            <v>858975.3</v>
          </cell>
          <cell r="QB344">
            <v>858975.3</v>
          </cell>
          <cell r="QC344">
            <v>858975.3</v>
          </cell>
          <cell r="QD344">
            <v>858975.3</v>
          </cell>
          <cell r="QE344">
            <v>858975.3</v>
          </cell>
          <cell r="QF344">
            <v>858975.3</v>
          </cell>
          <cell r="QG344">
            <v>858975.3</v>
          </cell>
          <cell r="QH344">
            <v>858975.3</v>
          </cell>
          <cell r="QI344">
            <v>858975.3</v>
          </cell>
          <cell r="QJ344">
            <v>858975.3</v>
          </cell>
          <cell r="QK344">
            <v>858975.3</v>
          </cell>
          <cell r="QL344">
            <v>858975.3</v>
          </cell>
          <cell r="QM344">
            <v>858975.3</v>
          </cell>
          <cell r="QN344">
            <v>858975.3</v>
          </cell>
          <cell r="QO344">
            <v>858975.3</v>
          </cell>
          <cell r="QP344">
            <v>858975.3</v>
          </cell>
          <cell r="QQ344">
            <v>858975.3</v>
          </cell>
          <cell r="QR344">
            <v>858975.3</v>
          </cell>
          <cell r="QS344">
            <v>858975.3</v>
          </cell>
          <cell r="QT344">
            <v>858975.3</v>
          </cell>
          <cell r="QU344">
            <v>858975.3</v>
          </cell>
          <cell r="QV344">
            <v>858975.3</v>
          </cell>
          <cell r="QW344">
            <v>858975.3</v>
          </cell>
          <cell r="QX344">
            <v>858975.3</v>
          </cell>
          <cell r="QY344">
            <v>858975.3</v>
          </cell>
          <cell r="QZ344">
            <v>858975.3</v>
          </cell>
          <cell r="RA344">
            <v>858975.3</v>
          </cell>
          <cell r="RB344">
            <v>858975.3</v>
          </cell>
          <cell r="RC344">
            <v>858975.3</v>
          </cell>
          <cell r="RD344">
            <v>858975.3</v>
          </cell>
          <cell r="RE344">
            <v>858975.3</v>
          </cell>
          <cell r="RF344">
            <v>858975.3</v>
          </cell>
          <cell r="RG344">
            <v>858975.3</v>
          </cell>
          <cell r="RH344">
            <v>858975.3</v>
          </cell>
          <cell r="RI344">
            <v>858975.3</v>
          </cell>
          <cell r="RJ344">
            <v>858975.3</v>
          </cell>
          <cell r="RK344">
            <v>858975.3</v>
          </cell>
          <cell r="RL344">
            <v>858975.3</v>
          </cell>
          <cell r="RM344">
            <v>858975.3</v>
          </cell>
          <cell r="RN344">
            <v>858975.3</v>
          </cell>
          <cell r="RO344">
            <v>858975.3</v>
          </cell>
          <cell r="RP344">
            <v>858975.3</v>
          </cell>
          <cell r="RQ344">
            <v>858975.3</v>
          </cell>
          <cell r="RR344">
            <v>858975.3</v>
          </cell>
          <cell r="RS344">
            <v>858975.3</v>
          </cell>
        </row>
        <row r="345">
          <cell r="A345" t="str">
            <v>C22020200</v>
          </cell>
          <cell r="HQ345">
            <v>18441.45</v>
          </cell>
          <cell r="HR345">
            <v>36921.4</v>
          </cell>
          <cell r="HS345">
            <v>55401.35</v>
          </cell>
          <cell r="HT345">
            <v>73881.3</v>
          </cell>
          <cell r="HU345">
            <v>92361.25</v>
          </cell>
          <cell r="HV345">
            <v>110841.2</v>
          </cell>
          <cell r="HW345">
            <v>129321.15</v>
          </cell>
          <cell r="HX345">
            <v>147801.1</v>
          </cell>
          <cell r="HY345">
            <v>147839.6</v>
          </cell>
          <cell r="HZ345">
            <v>147839.6</v>
          </cell>
          <cell r="IA345">
            <v>147839.6</v>
          </cell>
          <cell r="IB345">
            <v>147839.6</v>
          </cell>
          <cell r="IC345">
            <v>147839.6</v>
          </cell>
          <cell r="ID345">
            <v>147839.6</v>
          </cell>
          <cell r="IE345">
            <v>147839.6</v>
          </cell>
          <cell r="IF345">
            <v>147839.6</v>
          </cell>
          <cell r="IG345">
            <v>147839.6</v>
          </cell>
          <cell r="IH345">
            <v>147839.6</v>
          </cell>
          <cell r="II345">
            <v>147839.6</v>
          </cell>
          <cell r="IJ345">
            <v>147839.6</v>
          </cell>
          <cell r="IK345">
            <v>147839.6</v>
          </cell>
          <cell r="IL345">
            <v>147839.6</v>
          </cell>
          <cell r="IM345">
            <v>147839.6</v>
          </cell>
          <cell r="IN345">
            <v>147839.6</v>
          </cell>
          <cell r="IO345">
            <v>147839.6</v>
          </cell>
          <cell r="IP345">
            <v>147839.6</v>
          </cell>
          <cell r="IQ345">
            <v>147839.6</v>
          </cell>
          <cell r="IR345">
            <v>147839.6</v>
          </cell>
          <cell r="IS345">
            <v>147839.6</v>
          </cell>
          <cell r="IT345">
            <v>147839.6</v>
          </cell>
          <cell r="IU345">
            <v>147839.6</v>
          </cell>
          <cell r="IV345">
            <v>147839.6</v>
          </cell>
          <cell r="IW345">
            <v>147839.6</v>
          </cell>
          <cell r="IX345">
            <v>147839.6</v>
          </cell>
          <cell r="IY345">
            <v>147839.6</v>
          </cell>
          <cell r="IZ345">
            <v>147839.6</v>
          </cell>
          <cell r="JA345">
            <v>147839.6</v>
          </cell>
          <cell r="JB345">
            <v>147839.6</v>
          </cell>
          <cell r="JC345">
            <v>147839.6</v>
          </cell>
          <cell r="JD345">
            <v>147839.6</v>
          </cell>
          <cell r="JE345">
            <v>147839.6</v>
          </cell>
          <cell r="JF345">
            <v>147839.6</v>
          </cell>
          <cell r="JG345">
            <v>147839.6</v>
          </cell>
          <cell r="JH345">
            <v>147839.6</v>
          </cell>
          <cell r="JI345">
            <v>147839.6</v>
          </cell>
          <cell r="JJ345">
            <v>147839.6</v>
          </cell>
          <cell r="JK345">
            <v>147839.6</v>
          </cell>
          <cell r="JL345">
            <v>147839.6</v>
          </cell>
          <cell r="JM345">
            <v>147839.6</v>
          </cell>
          <cell r="JN345">
            <v>147839.6</v>
          </cell>
          <cell r="JO345">
            <v>147839.6</v>
          </cell>
          <cell r="JP345">
            <v>147839.6</v>
          </cell>
          <cell r="JQ345">
            <v>147839.6</v>
          </cell>
          <cell r="JR345">
            <v>147839.6</v>
          </cell>
          <cell r="JS345">
            <v>147839.6</v>
          </cell>
          <cell r="JT345">
            <v>147839.6</v>
          </cell>
          <cell r="JU345">
            <v>147839.6</v>
          </cell>
          <cell r="JV345">
            <v>147839.6</v>
          </cell>
          <cell r="JW345">
            <v>147839.6</v>
          </cell>
          <cell r="JX345">
            <v>147839.6</v>
          </cell>
          <cell r="JY345">
            <v>147839.6</v>
          </cell>
          <cell r="JZ345">
            <v>147839.6</v>
          </cell>
          <cell r="KA345">
            <v>147839.6</v>
          </cell>
          <cell r="KB345">
            <v>147839.6</v>
          </cell>
          <cell r="KC345">
            <v>147839.6</v>
          </cell>
          <cell r="KD345">
            <v>147839.6</v>
          </cell>
          <cell r="KE345">
            <v>147839.6</v>
          </cell>
          <cell r="KF345">
            <v>147839.6</v>
          </cell>
          <cell r="KG345">
            <v>147839.6</v>
          </cell>
          <cell r="KH345">
            <v>147839.6</v>
          </cell>
          <cell r="KI345">
            <v>147839.6</v>
          </cell>
          <cell r="KJ345">
            <v>147839.6</v>
          </cell>
          <cell r="KK345">
            <v>147839.6</v>
          </cell>
          <cell r="KL345">
            <v>147839.6</v>
          </cell>
          <cell r="KM345">
            <v>147839.6</v>
          </cell>
          <cell r="KN345">
            <v>147839.6</v>
          </cell>
          <cell r="KO345">
            <v>147839.6</v>
          </cell>
          <cell r="KP345">
            <v>147839.6</v>
          </cell>
          <cell r="KQ345">
            <v>147839.6</v>
          </cell>
          <cell r="KR345">
            <v>147839.6</v>
          </cell>
          <cell r="KS345">
            <v>147839.6</v>
          </cell>
          <cell r="KT345">
            <v>147839.6</v>
          </cell>
          <cell r="KU345">
            <v>147839.6</v>
          </cell>
          <cell r="KV345">
            <v>147839.6</v>
          </cell>
          <cell r="KW345">
            <v>147839.6</v>
          </cell>
          <cell r="KX345">
            <v>147839.6</v>
          </cell>
          <cell r="KY345">
            <v>147839.6</v>
          </cell>
          <cell r="KZ345">
            <v>147839.6</v>
          </cell>
          <cell r="LA345">
            <v>147839.6</v>
          </cell>
          <cell r="LB345">
            <v>147839.6</v>
          </cell>
          <cell r="LC345">
            <v>147839.6</v>
          </cell>
          <cell r="LD345">
            <v>147839.6</v>
          </cell>
          <cell r="LE345">
            <v>147839.6</v>
          </cell>
          <cell r="LF345">
            <v>147839.6</v>
          </cell>
          <cell r="LG345">
            <v>147839.6</v>
          </cell>
          <cell r="LH345">
            <v>147839.6</v>
          </cell>
          <cell r="LI345">
            <v>147839.6</v>
          </cell>
          <cell r="LJ345">
            <v>147839.6</v>
          </cell>
          <cell r="LK345">
            <v>147839.6</v>
          </cell>
          <cell r="LL345">
            <v>147839.6</v>
          </cell>
          <cell r="LM345">
            <v>147839.6</v>
          </cell>
          <cell r="LN345">
            <v>147839.6</v>
          </cell>
          <cell r="LO345">
            <v>147839.6</v>
          </cell>
          <cell r="LP345">
            <v>147839.6</v>
          </cell>
          <cell r="LQ345">
            <v>147839.6</v>
          </cell>
          <cell r="LR345">
            <v>147839.6</v>
          </cell>
          <cell r="LS345">
            <v>147839.6</v>
          </cell>
          <cell r="LT345">
            <v>147839.6</v>
          </cell>
          <cell r="LU345">
            <v>147839.6</v>
          </cell>
          <cell r="LV345">
            <v>147839.6</v>
          </cell>
          <cell r="LW345">
            <v>147839.6</v>
          </cell>
          <cell r="LX345">
            <v>147839.6</v>
          </cell>
          <cell r="LY345">
            <v>147839.6</v>
          </cell>
          <cell r="LZ345">
            <v>147839.6</v>
          </cell>
          <cell r="MA345">
            <v>147839.6</v>
          </cell>
          <cell r="MB345">
            <v>147839.6</v>
          </cell>
          <cell r="MC345">
            <v>147839.6</v>
          </cell>
          <cell r="MD345">
            <v>147839.6</v>
          </cell>
          <cell r="ME345">
            <v>147839.6</v>
          </cell>
          <cell r="MF345">
            <v>147839.6</v>
          </cell>
          <cell r="MG345">
            <v>147839.6</v>
          </cell>
          <cell r="MH345">
            <v>147839.6</v>
          </cell>
          <cell r="MI345">
            <v>147839.6</v>
          </cell>
          <cell r="MJ345">
            <v>147839.6</v>
          </cell>
          <cell r="MK345">
            <v>147839.6</v>
          </cell>
          <cell r="ML345">
            <v>147839.6</v>
          </cell>
          <cell r="MM345">
            <v>147839.6</v>
          </cell>
          <cell r="MN345">
            <v>147839.6</v>
          </cell>
          <cell r="MO345">
            <v>147839.6</v>
          </cell>
          <cell r="MP345">
            <v>147839.6</v>
          </cell>
          <cell r="MQ345">
            <v>147839.6</v>
          </cell>
          <cell r="MR345">
            <v>147839.6</v>
          </cell>
          <cell r="MS345">
            <v>147839.6</v>
          </cell>
          <cell r="MT345">
            <v>147839.6</v>
          </cell>
          <cell r="MU345">
            <v>147839.6</v>
          </cell>
          <cell r="MV345">
            <v>147839.6</v>
          </cell>
          <cell r="MW345">
            <v>147839.6</v>
          </cell>
          <cell r="MX345">
            <v>147839.6</v>
          </cell>
          <cell r="MY345">
            <v>147839.6</v>
          </cell>
          <cell r="MZ345">
            <v>147839.6</v>
          </cell>
          <cell r="NA345">
            <v>147839.6</v>
          </cell>
          <cell r="NB345">
            <v>147839.6</v>
          </cell>
          <cell r="NC345">
            <v>147839.6</v>
          </cell>
          <cell r="ND345">
            <v>147839.6</v>
          </cell>
          <cell r="NE345">
            <v>147839.6</v>
          </cell>
          <cell r="NF345">
            <v>147839.6</v>
          </cell>
          <cell r="NG345">
            <v>147839.6</v>
          </cell>
          <cell r="NH345">
            <v>147839.6</v>
          </cell>
          <cell r="NI345">
            <v>147839.6</v>
          </cell>
          <cell r="NJ345">
            <v>147839.6</v>
          </cell>
          <cell r="NK345">
            <v>147839.6</v>
          </cell>
          <cell r="NL345">
            <v>147839.6</v>
          </cell>
          <cell r="NM345">
            <v>147839.6</v>
          </cell>
          <cell r="NN345">
            <v>147839.6</v>
          </cell>
          <cell r="NO345">
            <v>147839.6</v>
          </cell>
          <cell r="NP345">
            <v>147839.6</v>
          </cell>
          <cell r="NQ345">
            <v>147839.6</v>
          </cell>
          <cell r="NR345">
            <v>147839.6</v>
          </cell>
          <cell r="NS345">
            <v>147839.6</v>
          </cell>
          <cell r="NT345">
            <v>147839.6</v>
          </cell>
          <cell r="NU345">
            <v>147839.6</v>
          </cell>
          <cell r="NV345">
            <v>147839.6</v>
          </cell>
          <cell r="NW345">
            <v>147839.6</v>
          </cell>
          <cell r="NX345">
            <v>147839.6</v>
          </cell>
          <cell r="NY345">
            <v>147839.6</v>
          </cell>
          <cell r="NZ345">
            <v>147839.6</v>
          </cell>
          <cell r="OA345">
            <v>147839.6</v>
          </cell>
          <cell r="OB345">
            <v>147839.6</v>
          </cell>
          <cell r="OC345">
            <v>147839.6</v>
          </cell>
          <cell r="OD345">
            <v>147839.6</v>
          </cell>
          <cell r="OE345">
            <v>147839.6</v>
          </cell>
          <cell r="OF345">
            <v>147839.6</v>
          </cell>
          <cell r="OG345">
            <v>147839.6</v>
          </cell>
          <cell r="OH345">
            <v>147839.6</v>
          </cell>
          <cell r="OI345">
            <v>147839.6</v>
          </cell>
          <cell r="OJ345">
            <v>147839.6</v>
          </cell>
          <cell r="OK345">
            <v>147839.6</v>
          </cell>
          <cell r="OL345">
            <v>147839.6</v>
          </cell>
          <cell r="OM345">
            <v>147839.6</v>
          </cell>
          <cell r="ON345">
            <v>147839.6</v>
          </cell>
          <cell r="OO345">
            <v>147839.6</v>
          </cell>
          <cell r="OP345">
            <v>147839.6</v>
          </cell>
          <cell r="OQ345">
            <v>147839.6</v>
          </cell>
          <cell r="OR345">
            <v>147839.6</v>
          </cell>
          <cell r="OS345">
            <v>147839.6</v>
          </cell>
          <cell r="OT345">
            <v>147839.6</v>
          </cell>
          <cell r="OU345">
            <v>147839.6</v>
          </cell>
          <cell r="OV345">
            <v>147839.6</v>
          </cell>
          <cell r="OW345">
            <v>147839.6</v>
          </cell>
          <cell r="OX345">
            <v>147839.6</v>
          </cell>
          <cell r="OY345">
            <v>147839.6</v>
          </cell>
          <cell r="OZ345">
            <v>147839.6</v>
          </cell>
          <cell r="PA345">
            <v>147839.6</v>
          </cell>
          <cell r="PB345">
            <v>147839.6</v>
          </cell>
          <cell r="PC345">
            <v>147839.6</v>
          </cell>
          <cell r="PD345">
            <v>147839.6</v>
          </cell>
          <cell r="PE345">
            <v>147839.6</v>
          </cell>
          <cell r="PF345">
            <v>147839.6</v>
          </cell>
          <cell r="PG345">
            <v>147839.6</v>
          </cell>
          <cell r="PH345">
            <v>147839.6</v>
          </cell>
          <cell r="PI345">
            <v>147839.6</v>
          </cell>
          <cell r="PJ345">
            <v>147839.6</v>
          </cell>
          <cell r="PK345">
            <v>147839.6</v>
          </cell>
          <cell r="PL345">
            <v>147839.6</v>
          </cell>
          <cell r="PM345">
            <v>147839.6</v>
          </cell>
          <cell r="PN345">
            <v>147839.6</v>
          </cell>
          <cell r="PO345">
            <v>147839.6</v>
          </cell>
          <cell r="PP345">
            <v>147839.6</v>
          </cell>
          <cell r="PQ345">
            <v>147839.6</v>
          </cell>
          <cell r="PR345">
            <v>147839.6</v>
          </cell>
          <cell r="PS345">
            <v>147839.6</v>
          </cell>
          <cell r="PT345">
            <v>147839.6</v>
          </cell>
          <cell r="PU345">
            <v>147839.6</v>
          </cell>
          <cell r="PV345">
            <v>147839.6</v>
          </cell>
          <cell r="PW345">
            <v>147839.6</v>
          </cell>
          <cell r="PX345">
            <v>147839.6</v>
          </cell>
          <cell r="PY345">
            <v>147839.6</v>
          </cell>
          <cell r="PZ345">
            <v>147839.6</v>
          </cell>
          <cell r="QA345">
            <v>147839.6</v>
          </cell>
          <cell r="QB345">
            <v>147839.6</v>
          </cell>
          <cell r="QC345">
            <v>147839.6</v>
          </cell>
          <cell r="QD345">
            <v>147839.6</v>
          </cell>
          <cell r="QE345">
            <v>147839.6</v>
          </cell>
          <cell r="QF345">
            <v>147839.6</v>
          </cell>
          <cell r="QG345">
            <v>147839.6</v>
          </cell>
          <cell r="QH345">
            <v>147839.6</v>
          </cell>
          <cell r="QI345">
            <v>147839.6</v>
          </cell>
          <cell r="QJ345">
            <v>147839.6</v>
          </cell>
          <cell r="QK345">
            <v>147839.6</v>
          </cell>
          <cell r="QL345">
            <v>147839.6</v>
          </cell>
          <cell r="QM345">
            <v>147839.6</v>
          </cell>
          <cell r="QN345">
            <v>147839.6</v>
          </cell>
          <cell r="QO345">
            <v>147839.6</v>
          </cell>
          <cell r="QP345">
            <v>147839.6</v>
          </cell>
          <cell r="QQ345">
            <v>147839.6</v>
          </cell>
          <cell r="QR345">
            <v>147839.6</v>
          </cell>
          <cell r="QS345">
            <v>147839.6</v>
          </cell>
          <cell r="QT345">
            <v>147839.6</v>
          </cell>
          <cell r="QU345">
            <v>147839.6</v>
          </cell>
          <cell r="QV345">
            <v>147839.6</v>
          </cell>
          <cell r="QW345">
            <v>147839.6</v>
          </cell>
          <cell r="QX345">
            <v>147839.6</v>
          </cell>
          <cell r="QY345">
            <v>147839.6</v>
          </cell>
          <cell r="QZ345">
            <v>147839.6</v>
          </cell>
          <cell r="RA345">
            <v>147839.6</v>
          </cell>
          <cell r="RB345">
            <v>147839.6</v>
          </cell>
          <cell r="RC345">
            <v>147839.6</v>
          </cell>
          <cell r="RD345">
            <v>147839.6</v>
          </cell>
          <cell r="RE345">
            <v>147839.6</v>
          </cell>
          <cell r="RF345">
            <v>147839.6</v>
          </cell>
          <cell r="RG345">
            <v>147839.6</v>
          </cell>
          <cell r="RH345">
            <v>147839.6</v>
          </cell>
          <cell r="RI345">
            <v>147839.6</v>
          </cell>
          <cell r="RJ345">
            <v>147839.6</v>
          </cell>
          <cell r="RK345">
            <v>147839.6</v>
          </cell>
          <cell r="RL345">
            <v>147839.6</v>
          </cell>
          <cell r="RM345">
            <v>147839.6</v>
          </cell>
          <cell r="RN345">
            <v>147839.6</v>
          </cell>
          <cell r="RO345">
            <v>147839.6</v>
          </cell>
          <cell r="RP345">
            <v>147839.6</v>
          </cell>
          <cell r="RQ345">
            <v>147839.6</v>
          </cell>
          <cell r="RR345">
            <v>147839.6</v>
          </cell>
          <cell r="RS345">
            <v>147839.6</v>
          </cell>
        </row>
        <row r="346">
          <cell r="A346" t="str">
            <v>C23010040</v>
          </cell>
          <cell r="HR346">
            <v>219065.60000000001</v>
          </cell>
          <cell r="HS346">
            <v>438588.55</v>
          </cell>
          <cell r="HT346">
            <v>658111.49</v>
          </cell>
          <cell r="HU346">
            <v>877634.43</v>
          </cell>
          <cell r="HV346">
            <v>1097157.3700000001</v>
          </cell>
          <cell r="HW346">
            <v>1097614.71</v>
          </cell>
          <cell r="HX346">
            <v>1097614.71</v>
          </cell>
          <cell r="HY346">
            <v>1097614.71</v>
          </cell>
          <cell r="HZ346">
            <v>1097614.71</v>
          </cell>
          <cell r="IA346">
            <v>1097614.71</v>
          </cell>
          <cell r="IB346">
            <v>1097614.71</v>
          </cell>
          <cell r="IC346">
            <v>1097614.71</v>
          </cell>
          <cell r="ID346">
            <v>1097614.71</v>
          </cell>
          <cell r="IE346">
            <v>1097614.71</v>
          </cell>
          <cell r="IF346">
            <v>1097614.71</v>
          </cell>
          <cell r="IG346">
            <v>1097614.71</v>
          </cell>
          <cell r="IH346">
            <v>1097614.71</v>
          </cell>
          <cell r="II346">
            <v>1097614.71</v>
          </cell>
          <cell r="IJ346">
            <v>1097614.71</v>
          </cell>
          <cell r="IK346">
            <v>1097614.71</v>
          </cell>
          <cell r="IL346">
            <v>1097614.71</v>
          </cell>
          <cell r="IM346">
            <v>1097614.71</v>
          </cell>
          <cell r="IN346">
            <v>1097614.71</v>
          </cell>
          <cell r="IO346">
            <v>1097614.71</v>
          </cell>
          <cell r="IP346">
            <v>1097614.71</v>
          </cell>
          <cell r="IQ346">
            <v>1097614.71</v>
          </cell>
          <cell r="IR346">
            <v>1097614.71</v>
          </cell>
          <cell r="IS346">
            <v>1097614.71</v>
          </cell>
          <cell r="IT346">
            <v>1097614.71</v>
          </cell>
          <cell r="IU346">
            <v>1097614.71</v>
          </cell>
          <cell r="IV346">
            <v>1097614.71</v>
          </cell>
          <cell r="IW346">
            <v>1097614.71</v>
          </cell>
          <cell r="IX346">
            <v>1097614.71</v>
          </cell>
          <cell r="IY346">
            <v>1097614.71</v>
          </cell>
          <cell r="IZ346">
            <v>1097614.71</v>
          </cell>
          <cell r="JA346">
            <v>1097614.71</v>
          </cell>
          <cell r="JB346">
            <v>1097614.71</v>
          </cell>
          <cell r="JC346">
            <v>1097614.71</v>
          </cell>
          <cell r="JD346">
            <v>1097614.71</v>
          </cell>
          <cell r="JE346">
            <v>1097614.71</v>
          </cell>
          <cell r="JF346">
            <v>1097614.71</v>
          </cell>
          <cell r="JG346">
            <v>1097614.71</v>
          </cell>
          <cell r="JH346">
            <v>1097614.71</v>
          </cell>
          <cell r="JI346">
            <v>1097614.71</v>
          </cell>
          <cell r="JJ346">
            <v>1097614.71</v>
          </cell>
          <cell r="JK346">
            <v>1097614.71</v>
          </cell>
          <cell r="JL346">
            <v>1097614.71</v>
          </cell>
          <cell r="JM346">
            <v>1097614.71</v>
          </cell>
          <cell r="JN346">
            <v>1097614.71</v>
          </cell>
          <cell r="JO346">
            <v>1097614.71</v>
          </cell>
          <cell r="JP346">
            <v>1097614.71</v>
          </cell>
          <cell r="JQ346">
            <v>1097614.71</v>
          </cell>
          <cell r="JR346">
            <v>1097614.71</v>
          </cell>
          <cell r="JS346">
            <v>1097614.71</v>
          </cell>
          <cell r="JT346">
            <v>1097614.71</v>
          </cell>
          <cell r="JU346">
            <v>1097614.71</v>
          </cell>
          <cell r="JV346">
            <v>1097614.71</v>
          </cell>
          <cell r="JW346">
            <v>1097614.71</v>
          </cell>
          <cell r="JX346">
            <v>1097614.71</v>
          </cell>
          <cell r="JY346">
            <v>1097614.71</v>
          </cell>
          <cell r="JZ346">
            <v>1097614.71</v>
          </cell>
          <cell r="KA346">
            <v>1097614.71</v>
          </cell>
          <cell r="KB346">
            <v>1097614.71</v>
          </cell>
          <cell r="KC346">
            <v>1097614.71</v>
          </cell>
          <cell r="KD346">
            <v>1097614.71</v>
          </cell>
          <cell r="KE346">
            <v>1097614.71</v>
          </cell>
          <cell r="KF346">
            <v>1097614.71</v>
          </cell>
          <cell r="KG346">
            <v>1097614.71</v>
          </cell>
          <cell r="KH346">
            <v>1097614.71</v>
          </cell>
          <cell r="KI346">
            <v>1097614.71</v>
          </cell>
          <cell r="KJ346">
            <v>1097614.71</v>
          </cell>
          <cell r="KK346">
            <v>1097614.71</v>
          </cell>
          <cell r="KL346">
            <v>1097614.71</v>
          </cell>
          <cell r="KM346">
            <v>1097614.71</v>
          </cell>
          <cell r="KN346">
            <v>1097614.71</v>
          </cell>
          <cell r="KO346">
            <v>1097614.71</v>
          </cell>
          <cell r="KP346">
            <v>1097614.71</v>
          </cell>
          <cell r="KQ346">
            <v>1097614.71</v>
          </cell>
          <cell r="KR346">
            <v>1097614.71</v>
          </cell>
          <cell r="KS346">
            <v>1097614.71</v>
          </cell>
          <cell r="KT346">
            <v>1097614.71</v>
          </cell>
          <cell r="KU346">
            <v>1097614.71</v>
          </cell>
          <cell r="KV346">
            <v>1097614.71</v>
          </cell>
          <cell r="KW346">
            <v>1097614.71</v>
          </cell>
          <cell r="KX346">
            <v>1097614.71</v>
          </cell>
          <cell r="KY346">
            <v>1097614.71</v>
          </cell>
          <cell r="KZ346">
            <v>1097614.71</v>
          </cell>
          <cell r="LA346">
            <v>1097614.71</v>
          </cell>
          <cell r="LB346">
            <v>1097614.71</v>
          </cell>
          <cell r="LC346">
            <v>1097614.71</v>
          </cell>
          <cell r="LD346">
            <v>1097614.71</v>
          </cell>
          <cell r="LE346">
            <v>1097614.71</v>
          </cell>
          <cell r="LF346">
            <v>1097614.71</v>
          </cell>
          <cell r="LG346">
            <v>1097614.71</v>
          </cell>
          <cell r="LH346">
            <v>1097614.71</v>
          </cell>
          <cell r="LI346">
            <v>1097614.71</v>
          </cell>
          <cell r="LJ346">
            <v>1097614.71</v>
          </cell>
          <cell r="LK346">
            <v>1097614.71</v>
          </cell>
          <cell r="LL346">
            <v>1097614.71</v>
          </cell>
          <cell r="LM346">
            <v>1097614.71</v>
          </cell>
          <cell r="LN346">
            <v>1097614.71</v>
          </cell>
          <cell r="LO346">
            <v>1097614.71</v>
          </cell>
          <cell r="LP346">
            <v>1097614.71</v>
          </cell>
          <cell r="LQ346">
            <v>1097614.71</v>
          </cell>
          <cell r="LR346">
            <v>1097614.71</v>
          </cell>
          <cell r="LS346">
            <v>1097614.71</v>
          </cell>
          <cell r="LT346">
            <v>1097614.71</v>
          </cell>
          <cell r="LU346">
            <v>1097614.71</v>
          </cell>
          <cell r="LV346">
            <v>1097614.71</v>
          </cell>
          <cell r="LW346">
            <v>1097614.71</v>
          </cell>
          <cell r="LX346">
            <v>1097614.71</v>
          </cell>
          <cell r="LY346">
            <v>1097614.71</v>
          </cell>
          <cell r="LZ346">
            <v>1097614.71</v>
          </cell>
          <cell r="MA346">
            <v>1097614.71</v>
          </cell>
          <cell r="MB346">
            <v>1097614.71</v>
          </cell>
          <cell r="MC346">
            <v>1097614.71</v>
          </cell>
          <cell r="MD346">
            <v>1097614.71</v>
          </cell>
          <cell r="ME346">
            <v>1097614.71</v>
          </cell>
          <cell r="MF346">
            <v>1097614.71</v>
          </cell>
          <cell r="MG346">
            <v>1097614.71</v>
          </cell>
          <cell r="MH346">
            <v>1097614.71</v>
          </cell>
          <cell r="MI346">
            <v>1097614.71</v>
          </cell>
          <cell r="MJ346">
            <v>1097614.71</v>
          </cell>
          <cell r="MK346">
            <v>1097614.71</v>
          </cell>
          <cell r="ML346">
            <v>1097614.71</v>
          </cell>
          <cell r="MM346">
            <v>1097614.71</v>
          </cell>
          <cell r="MN346">
            <v>1097614.71</v>
          </cell>
          <cell r="MO346">
            <v>1097614.71</v>
          </cell>
          <cell r="MP346">
            <v>1097614.71</v>
          </cell>
          <cell r="MQ346">
            <v>1097614.71</v>
          </cell>
          <cell r="MR346">
            <v>1097614.71</v>
          </cell>
          <cell r="MS346">
            <v>1097614.71</v>
          </cell>
          <cell r="MT346">
            <v>1097614.71</v>
          </cell>
          <cell r="MU346">
            <v>1097614.71</v>
          </cell>
          <cell r="MV346">
            <v>1097614.71</v>
          </cell>
          <cell r="MW346">
            <v>1097614.71</v>
          </cell>
          <cell r="MX346">
            <v>1097614.71</v>
          </cell>
          <cell r="MY346">
            <v>1097614.71</v>
          </cell>
          <cell r="MZ346">
            <v>1097614.71</v>
          </cell>
          <cell r="NA346">
            <v>1097614.71</v>
          </cell>
          <cell r="NB346">
            <v>1097614.71</v>
          </cell>
          <cell r="NC346">
            <v>1097614.71</v>
          </cell>
          <cell r="ND346">
            <v>1097614.71</v>
          </cell>
          <cell r="NE346">
            <v>1097614.71</v>
          </cell>
          <cell r="NF346">
            <v>1097614.71</v>
          </cell>
          <cell r="NG346">
            <v>1097614.71</v>
          </cell>
          <cell r="NH346">
            <v>1097614.71</v>
          </cell>
          <cell r="NI346">
            <v>1097614.71</v>
          </cell>
          <cell r="NJ346">
            <v>1097614.71</v>
          </cell>
          <cell r="NK346">
            <v>1097614.71</v>
          </cell>
          <cell r="NL346">
            <v>1097614.71</v>
          </cell>
          <cell r="NM346">
            <v>1097614.71</v>
          </cell>
          <cell r="NN346">
            <v>1097614.71</v>
          </cell>
          <cell r="NO346">
            <v>1097614.71</v>
          </cell>
          <cell r="NP346">
            <v>1097614.71</v>
          </cell>
          <cell r="NQ346">
            <v>1097614.71</v>
          </cell>
          <cell r="NR346">
            <v>1097614.71</v>
          </cell>
          <cell r="NS346">
            <v>1097614.71</v>
          </cell>
          <cell r="NT346">
            <v>1097614.71</v>
          </cell>
          <cell r="NU346">
            <v>1097614.71</v>
          </cell>
          <cell r="NV346">
            <v>1097614.71</v>
          </cell>
          <cell r="NW346">
            <v>1097614.71</v>
          </cell>
          <cell r="NX346">
            <v>1097614.71</v>
          </cell>
          <cell r="NY346">
            <v>1097614.71</v>
          </cell>
          <cell r="NZ346">
            <v>1097614.71</v>
          </cell>
          <cell r="OA346">
            <v>1097614.71</v>
          </cell>
          <cell r="OB346">
            <v>1097614.71</v>
          </cell>
          <cell r="OC346">
            <v>1097614.71</v>
          </cell>
          <cell r="OD346">
            <v>1097614.71</v>
          </cell>
          <cell r="OE346">
            <v>1097614.71</v>
          </cell>
          <cell r="OF346">
            <v>1097614.71</v>
          </cell>
          <cell r="OG346">
            <v>1097614.71</v>
          </cell>
          <cell r="OH346">
            <v>1097614.71</v>
          </cell>
          <cell r="OI346">
            <v>1097614.71</v>
          </cell>
          <cell r="OJ346">
            <v>1097614.71</v>
          </cell>
          <cell r="OK346">
            <v>1097614.71</v>
          </cell>
          <cell r="OL346">
            <v>1097614.71</v>
          </cell>
          <cell r="OM346">
            <v>1097614.71</v>
          </cell>
          <cell r="ON346">
            <v>1097614.71</v>
          </cell>
          <cell r="OO346">
            <v>1097614.71</v>
          </cell>
          <cell r="OP346">
            <v>1097614.71</v>
          </cell>
          <cell r="OQ346">
            <v>1097614.71</v>
          </cell>
          <cell r="OR346">
            <v>1097614.71</v>
          </cell>
          <cell r="OS346">
            <v>1097614.71</v>
          </cell>
          <cell r="OT346">
            <v>1097614.71</v>
          </cell>
          <cell r="OU346">
            <v>1097614.71</v>
          </cell>
          <cell r="OV346">
            <v>1097614.71</v>
          </cell>
          <cell r="OW346">
            <v>1097614.71</v>
          </cell>
          <cell r="OX346">
            <v>1097614.71</v>
          </cell>
          <cell r="OY346">
            <v>1097614.71</v>
          </cell>
          <cell r="OZ346">
            <v>1097614.71</v>
          </cell>
          <cell r="PA346">
            <v>1097614.71</v>
          </cell>
          <cell r="PB346">
            <v>1097614.71</v>
          </cell>
          <cell r="PC346">
            <v>1097614.71</v>
          </cell>
          <cell r="PD346">
            <v>1097614.71</v>
          </cell>
          <cell r="PE346">
            <v>1097614.71</v>
          </cell>
          <cell r="PF346">
            <v>1097614.71</v>
          </cell>
          <cell r="PG346">
            <v>1097614.71</v>
          </cell>
          <cell r="PH346">
            <v>1097614.71</v>
          </cell>
          <cell r="PI346">
            <v>1097614.71</v>
          </cell>
          <cell r="PJ346">
            <v>1097614.71</v>
          </cell>
          <cell r="PK346">
            <v>1097614.71</v>
          </cell>
          <cell r="PL346">
            <v>1097614.71</v>
          </cell>
          <cell r="PM346">
            <v>1097614.71</v>
          </cell>
          <cell r="PN346">
            <v>1097614.71</v>
          </cell>
          <cell r="PO346">
            <v>1097614.71</v>
          </cell>
          <cell r="PP346">
            <v>1097614.71</v>
          </cell>
          <cell r="PQ346">
            <v>1097614.71</v>
          </cell>
          <cell r="PR346">
            <v>1097614.71</v>
          </cell>
          <cell r="PS346">
            <v>1097614.71</v>
          </cell>
          <cell r="PT346">
            <v>1097614.71</v>
          </cell>
          <cell r="PU346">
            <v>1097614.71</v>
          </cell>
          <cell r="PV346">
            <v>1097614.71</v>
          </cell>
          <cell r="PW346">
            <v>1097614.71</v>
          </cell>
          <cell r="PX346">
            <v>1097614.71</v>
          </cell>
          <cell r="PY346">
            <v>1097614.71</v>
          </cell>
          <cell r="PZ346">
            <v>1097614.71</v>
          </cell>
          <cell r="QA346">
            <v>1097614.71</v>
          </cell>
          <cell r="QB346">
            <v>1097614.71</v>
          </cell>
          <cell r="QC346">
            <v>1097614.71</v>
          </cell>
          <cell r="QD346">
            <v>1097614.71</v>
          </cell>
          <cell r="QE346">
            <v>1097614.71</v>
          </cell>
          <cell r="QF346">
            <v>1097614.71</v>
          </cell>
          <cell r="QG346">
            <v>1097614.71</v>
          </cell>
          <cell r="QH346">
            <v>1097614.71</v>
          </cell>
          <cell r="QI346">
            <v>1097614.71</v>
          </cell>
          <cell r="QJ346">
            <v>1097614.71</v>
          </cell>
          <cell r="QK346">
            <v>1097614.71</v>
          </cell>
          <cell r="QL346">
            <v>1097614.71</v>
          </cell>
          <cell r="QM346">
            <v>1097614.71</v>
          </cell>
          <cell r="QN346">
            <v>1097614.71</v>
          </cell>
          <cell r="QO346">
            <v>1097614.71</v>
          </cell>
          <cell r="QP346">
            <v>1097614.71</v>
          </cell>
          <cell r="QQ346">
            <v>1097614.71</v>
          </cell>
          <cell r="QR346">
            <v>1097614.71</v>
          </cell>
          <cell r="QS346">
            <v>1097614.71</v>
          </cell>
          <cell r="QT346">
            <v>1097614.71</v>
          </cell>
          <cell r="QU346">
            <v>1097614.71</v>
          </cell>
          <cell r="QV346">
            <v>1097614.71</v>
          </cell>
          <cell r="QW346">
            <v>1097614.71</v>
          </cell>
          <cell r="QX346">
            <v>1097614.71</v>
          </cell>
          <cell r="QY346">
            <v>1097614.71</v>
          </cell>
          <cell r="QZ346">
            <v>1097614.71</v>
          </cell>
          <cell r="RA346">
            <v>1097614.71</v>
          </cell>
          <cell r="RB346">
            <v>1097614.71</v>
          </cell>
          <cell r="RC346">
            <v>1097614.71</v>
          </cell>
          <cell r="RD346">
            <v>1097614.71</v>
          </cell>
          <cell r="RE346">
            <v>1097614.71</v>
          </cell>
          <cell r="RF346">
            <v>1097614.71</v>
          </cell>
          <cell r="RG346">
            <v>1097614.71</v>
          </cell>
          <cell r="RH346">
            <v>1097614.71</v>
          </cell>
          <cell r="RI346">
            <v>1097614.71</v>
          </cell>
          <cell r="RJ346">
            <v>1097614.71</v>
          </cell>
          <cell r="RK346">
            <v>1097614.71</v>
          </cell>
          <cell r="RL346">
            <v>1097614.71</v>
          </cell>
          <cell r="RM346">
            <v>1097614.71</v>
          </cell>
          <cell r="RN346">
            <v>1097614.71</v>
          </cell>
          <cell r="RO346">
            <v>1097614.71</v>
          </cell>
          <cell r="RP346">
            <v>1097614.71</v>
          </cell>
          <cell r="RQ346">
            <v>1097614.71</v>
          </cell>
          <cell r="RR346">
            <v>1097614.71</v>
          </cell>
          <cell r="RS346">
            <v>1097614.71</v>
          </cell>
        </row>
        <row r="347">
          <cell r="A347" t="str">
            <v>C15010080</v>
          </cell>
          <cell r="HR347">
            <v>464593.03</v>
          </cell>
          <cell r="HS347">
            <v>930155.99</v>
          </cell>
          <cell r="HT347">
            <v>1395718.94</v>
          </cell>
          <cell r="HU347">
            <v>1861281.9</v>
          </cell>
          <cell r="HV347">
            <v>2326844.85</v>
          </cell>
          <cell r="HW347">
            <v>2792407.81</v>
          </cell>
          <cell r="HX347">
            <v>3257970.76</v>
          </cell>
          <cell r="HY347">
            <v>3723533.72</v>
          </cell>
          <cell r="HZ347">
            <v>4189096.67</v>
          </cell>
          <cell r="IA347">
            <v>4654659.63</v>
          </cell>
          <cell r="IB347">
            <v>4655629.55</v>
          </cell>
          <cell r="IC347">
            <v>4655629.55</v>
          </cell>
          <cell r="ID347">
            <v>4655629.55</v>
          </cell>
          <cell r="IE347">
            <v>4655629.55</v>
          </cell>
          <cell r="IF347">
            <v>4655629.55</v>
          </cell>
          <cell r="IG347">
            <v>4655629.55</v>
          </cell>
          <cell r="IH347">
            <v>4655629.55</v>
          </cell>
          <cell r="II347">
            <v>4655629.55</v>
          </cell>
          <cell r="IJ347">
            <v>4655629.55</v>
          </cell>
          <cell r="IK347">
            <v>4655629.55</v>
          </cell>
          <cell r="IL347">
            <v>4655629.55</v>
          </cell>
          <cell r="IM347">
            <v>4655629.55</v>
          </cell>
          <cell r="IN347">
            <v>4655629.55</v>
          </cell>
          <cell r="IO347">
            <v>4655629.55</v>
          </cell>
          <cell r="IP347">
            <v>4655629.55</v>
          </cell>
          <cell r="IQ347">
            <v>4655629.55</v>
          </cell>
          <cell r="IR347">
            <v>4655629.55</v>
          </cell>
          <cell r="IS347">
            <v>4655629.55</v>
          </cell>
          <cell r="IT347">
            <v>4655629.55</v>
          </cell>
          <cell r="IU347">
            <v>4655629.55</v>
          </cell>
          <cell r="IV347">
            <v>4655629.55</v>
          </cell>
          <cell r="IW347">
            <v>4655629.55</v>
          </cell>
          <cell r="IX347">
            <v>4655629.55</v>
          </cell>
          <cell r="IY347">
            <v>4655629.55</v>
          </cell>
          <cell r="IZ347">
            <v>4655629.55</v>
          </cell>
          <cell r="JA347">
            <v>4655629.55</v>
          </cell>
          <cell r="JB347">
            <v>4655629.55</v>
          </cell>
          <cell r="JC347">
            <v>4655629.55</v>
          </cell>
          <cell r="JD347">
            <v>4655629.55</v>
          </cell>
          <cell r="JE347">
            <v>4655629.55</v>
          </cell>
          <cell r="JF347">
            <v>4655629.55</v>
          </cell>
          <cell r="JG347">
            <v>4655629.55</v>
          </cell>
          <cell r="JH347">
            <v>4655629.55</v>
          </cell>
          <cell r="JI347">
            <v>4655629.55</v>
          </cell>
          <cell r="JJ347">
            <v>4655629.55</v>
          </cell>
          <cell r="JK347">
            <v>4655629.55</v>
          </cell>
          <cell r="JL347">
            <v>4655629.55</v>
          </cell>
          <cell r="JM347">
            <v>4655629.55</v>
          </cell>
          <cell r="JN347">
            <v>4655629.55</v>
          </cell>
          <cell r="JO347">
            <v>4655629.55</v>
          </cell>
          <cell r="JP347">
            <v>4655629.55</v>
          </cell>
          <cell r="JQ347">
            <v>4655629.55</v>
          </cell>
          <cell r="JR347">
            <v>4655629.55</v>
          </cell>
          <cell r="JS347">
            <v>4655629.55</v>
          </cell>
          <cell r="JT347">
            <v>4655629.55</v>
          </cell>
          <cell r="JU347">
            <v>4655629.55</v>
          </cell>
          <cell r="JV347">
            <v>4655629.55</v>
          </cell>
          <cell r="JW347">
            <v>4655629.55</v>
          </cell>
          <cell r="JX347">
            <v>4655629.55</v>
          </cell>
          <cell r="JY347">
            <v>4655629.55</v>
          </cell>
          <cell r="JZ347">
            <v>4655629.55</v>
          </cell>
          <cell r="KA347">
            <v>4655629.55</v>
          </cell>
          <cell r="KB347">
            <v>4655629.55</v>
          </cell>
          <cell r="KC347">
            <v>4655629.55</v>
          </cell>
          <cell r="KD347">
            <v>4655629.55</v>
          </cell>
          <cell r="KE347">
            <v>4655629.55</v>
          </cell>
          <cell r="KF347">
            <v>4655629.55</v>
          </cell>
          <cell r="KG347">
            <v>4655629.55</v>
          </cell>
          <cell r="KH347">
            <v>4655629.55</v>
          </cell>
          <cell r="KI347">
            <v>4655629.55</v>
          </cell>
          <cell r="KJ347">
            <v>4655629.55</v>
          </cell>
          <cell r="KK347">
            <v>4655629.55</v>
          </cell>
          <cell r="KL347">
            <v>4655629.55</v>
          </cell>
          <cell r="KM347">
            <v>4655629.55</v>
          </cell>
          <cell r="KN347">
            <v>4655629.55</v>
          </cell>
          <cell r="KO347">
            <v>4655629.55</v>
          </cell>
          <cell r="KP347">
            <v>4655629.55</v>
          </cell>
          <cell r="KQ347">
            <v>4655629.55</v>
          </cell>
          <cell r="KR347">
            <v>4655629.55</v>
          </cell>
          <cell r="KS347">
            <v>4655629.55</v>
          </cell>
          <cell r="KT347">
            <v>4655629.55</v>
          </cell>
          <cell r="KU347">
            <v>4655629.55</v>
          </cell>
          <cell r="KV347">
            <v>4655629.55</v>
          </cell>
          <cell r="KW347">
            <v>4655629.55</v>
          </cell>
          <cell r="KX347">
            <v>4655629.55</v>
          </cell>
          <cell r="KY347">
            <v>4655629.55</v>
          </cell>
          <cell r="KZ347">
            <v>4655629.55</v>
          </cell>
          <cell r="LA347">
            <v>4655629.55</v>
          </cell>
          <cell r="LB347">
            <v>4655629.55</v>
          </cell>
          <cell r="LC347">
            <v>4655629.55</v>
          </cell>
          <cell r="LD347">
            <v>4655629.55</v>
          </cell>
          <cell r="LE347">
            <v>4655629.55</v>
          </cell>
          <cell r="LF347">
            <v>4655629.55</v>
          </cell>
          <cell r="LG347">
            <v>4655629.55</v>
          </cell>
          <cell r="LH347">
            <v>4655629.55</v>
          </cell>
          <cell r="LI347">
            <v>4655629.55</v>
          </cell>
          <cell r="LJ347">
            <v>4655629.55</v>
          </cell>
          <cell r="LK347">
            <v>4655629.55</v>
          </cell>
          <cell r="LL347">
            <v>4655629.55</v>
          </cell>
          <cell r="LM347">
            <v>4655629.55</v>
          </cell>
          <cell r="LN347">
            <v>4655629.55</v>
          </cell>
          <cell r="LO347">
            <v>4655629.55</v>
          </cell>
          <cell r="LP347">
            <v>4655629.55</v>
          </cell>
          <cell r="LQ347">
            <v>4655629.55</v>
          </cell>
          <cell r="LR347">
            <v>4655629.55</v>
          </cell>
          <cell r="LS347">
            <v>4655629.55</v>
          </cell>
          <cell r="LT347">
            <v>4655629.55</v>
          </cell>
          <cell r="LU347">
            <v>4655629.55</v>
          </cell>
          <cell r="LV347">
            <v>4655629.55</v>
          </cell>
          <cell r="LW347">
            <v>4655629.55</v>
          </cell>
          <cell r="LX347">
            <v>4655629.55</v>
          </cell>
          <cell r="LY347">
            <v>4655629.55</v>
          </cell>
          <cell r="LZ347">
            <v>4655629.55</v>
          </cell>
          <cell r="MA347">
            <v>4655629.55</v>
          </cell>
          <cell r="MB347">
            <v>4655629.55</v>
          </cell>
          <cell r="MC347">
            <v>4655629.55</v>
          </cell>
          <cell r="MD347">
            <v>4655629.55</v>
          </cell>
          <cell r="ME347">
            <v>4655629.55</v>
          </cell>
          <cell r="MF347">
            <v>4655629.55</v>
          </cell>
          <cell r="MG347">
            <v>4655629.55</v>
          </cell>
          <cell r="MH347">
            <v>4655629.55</v>
          </cell>
          <cell r="MI347">
            <v>4655629.55</v>
          </cell>
          <cell r="MJ347">
            <v>4655629.55</v>
          </cell>
          <cell r="MK347">
            <v>4655629.55</v>
          </cell>
          <cell r="ML347">
            <v>4655629.55</v>
          </cell>
          <cell r="MM347">
            <v>4655629.55</v>
          </cell>
          <cell r="MN347">
            <v>4655629.55</v>
          </cell>
          <cell r="MO347">
            <v>4655629.55</v>
          </cell>
          <cell r="MP347">
            <v>4655629.55</v>
          </cell>
          <cell r="MQ347">
            <v>4655629.55</v>
          </cell>
          <cell r="MR347">
            <v>4655629.55</v>
          </cell>
          <cell r="MS347">
            <v>4655629.55</v>
          </cell>
          <cell r="MT347">
            <v>4655629.55</v>
          </cell>
          <cell r="MU347">
            <v>4655629.55</v>
          </cell>
          <cell r="MV347">
            <v>4655629.55</v>
          </cell>
          <cell r="MW347">
            <v>4655629.55</v>
          </cell>
          <cell r="MX347">
            <v>4655629.55</v>
          </cell>
          <cell r="MY347">
            <v>4655629.55</v>
          </cell>
          <cell r="MZ347">
            <v>4655629.55</v>
          </cell>
          <cell r="NA347">
            <v>4655629.55</v>
          </cell>
          <cell r="NB347">
            <v>4655629.55</v>
          </cell>
          <cell r="NC347">
            <v>4655629.55</v>
          </cell>
          <cell r="ND347">
            <v>4655629.55</v>
          </cell>
          <cell r="NE347">
            <v>4655629.55</v>
          </cell>
          <cell r="NF347">
            <v>4655629.55</v>
          </cell>
          <cell r="NG347">
            <v>4655629.55</v>
          </cell>
          <cell r="NH347">
            <v>4655629.55</v>
          </cell>
          <cell r="NI347">
            <v>4655629.55</v>
          </cell>
          <cell r="NJ347">
            <v>4655629.55</v>
          </cell>
          <cell r="NK347">
            <v>4655629.55</v>
          </cell>
          <cell r="NL347">
            <v>4655629.55</v>
          </cell>
          <cell r="NM347">
            <v>4655629.55</v>
          </cell>
          <cell r="NN347">
            <v>4655629.55</v>
          </cell>
          <cell r="NO347">
            <v>4655629.55</v>
          </cell>
          <cell r="NP347">
            <v>4655629.55</v>
          </cell>
          <cell r="NQ347">
            <v>4655629.55</v>
          </cell>
          <cell r="NR347">
            <v>4655629.55</v>
          </cell>
          <cell r="NS347">
            <v>4655629.55</v>
          </cell>
          <cell r="NT347">
            <v>4655629.55</v>
          </cell>
          <cell r="NU347">
            <v>4655629.55</v>
          </cell>
          <cell r="NV347">
            <v>4655629.55</v>
          </cell>
          <cell r="NW347">
            <v>4655629.55</v>
          </cell>
          <cell r="NX347">
            <v>4655629.55</v>
          </cell>
          <cell r="NY347">
            <v>4655629.55</v>
          </cell>
          <cell r="NZ347">
            <v>4655629.55</v>
          </cell>
          <cell r="OA347">
            <v>4655629.55</v>
          </cell>
          <cell r="OB347">
            <v>4655629.55</v>
          </cell>
          <cell r="OC347">
            <v>4655629.55</v>
          </cell>
          <cell r="OD347">
            <v>4655629.55</v>
          </cell>
          <cell r="OE347">
            <v>4655629.55</v>
          </cell>
          <cell r="OF347">
            <v>4655629.55</v>
          </cell>
          <cell r="OG347">
            <v>4655629.55</v>
          </cell>
          <cell r="OH347">
            <v>4655629.55</v>
          </cell>
          <cell r="OI347">
            <v>4655629.55</v>
          </cell>
          <cell r="OJ347">
            <v>4655629.55</v>
          </cell>
          <cell r="OK347">
            <v>4655629.55</v>
          </cell>
          <cell r="OL347">
            <v>4655629.55</v>
          </cell>
          <cell r="OM347">
            <v>4655629.55</v>
          </cell>
          <cell r="ON347">
            <v>4655629.55</v>
          </cell>
          <cell r="OO347">
            <v>4655629.55</v>
          </cell>
          <cell r="OP347">
            <v>4655629.55</v>
          </cell>
          <cell r="OQ347">
            <v>4655629.55</v>
          </cell>
          <cell r="OR347">
            <v>4655629.55</v>
          </cell>
          <cell r="OS347">
            <v>4655629.55</v>
          </cell>
          <cell r="OT347">
            <v>4655629.55</v>
          </cell>
          <cell r="OU347">
            <v>4655629.55</v>
          </cell>
          <cell r="OV347">
            <v>4655629.55</v>
          </cell>
          <cell r="OW347">
            <v>4655629.55</v>
          </cell>
          <cell r="OX347">
            <v>4655629.55</v>
          </cell>
          <cell r="OY347">
            <v>4655629.55</v>
          </cell>
          <cell r="OZ347">
            <v>4655629.55</v>
          </cell>
          <cell r="PA347">
            <v>4655629.55</v>
          </cell>
          <cell r="PB347">
            <v>4655629.55</v>
          </cell>
          <cell r="PC347">
            <v>4655629.55</v>
          </cell>
          <cell r="PD347">
            <v>4655629.55</v>
          </cell>
          <cell r="PE347">
            <v>4655629.55</v>
          </cell>
          <cell r="PF347">
            <v>4655629.55</v>
          </cell>
          <cell r="PG347">
            <v>4655629.55</v>
          </cell>
          <cell r="PH347">
            <v>4655629.55</v>
          </cell>
          <cell r="PI347">
            <v>4655629.55</v>
          </cell>
          <cell r="PJ347">
            <v>4655629.55</v>
          </cell>
          <cell r="PK347">
            <v>4655629.55</v>
          </cell>
          <cell r="PL347">
            <v>4655629.55</v>
          </cell>
          <cell r="PM347">
            <v>4655629.55</v>
          </cell>
          <cell r="PN347">
            <v>4655629.55</v>
          </cell>
          <cell r="PO347">
            <v>4655629.55</v>
          </cell>
          <cell r="PP347">
            <v>4655629.55</v>
          </cell>
          <cell r="PQ347">
            <v>4655629.55</v>
          </cell>
          <cell r="PR347">
            <v>4655629.55</v>
          </cell>
          <cell r="PS347">
            <v>4655629.55</v>
          </cell>
          <cell r="PT347">
            <v>4655629.55</v>
          </cell>
          <cell r="PU347">
            <v>4655629.55</v>
          </cell>
          <cell r="PV347">
            <v>4655629.55</v>
          </cell>
          <cell r="PW347">
            <v>4655629.55</v>
          </cell>
          <cell r="PX347">
            <v>4655629.55</v>
          </cell>
          <cell r="PY347">
            <v>4655629.55</v>
          </cell>
          <cell r="PZ347">
            <v>4655629.55</v>
          </cell>
          <cell r="QA347">
            <v>4655629.55</v>
          </cell>
          <cell r="QB347">
            <v>4655629.55</v>
          </cell>
          <cell r="QC347">
            <v>4655629.55</v>
          </cell>
          <cell r="QD347">
            <v>4655629.55</v>
          </cell>
          <cell r="QE347">
            <v>4655629.55</v>
          </cell>
          <cell r="QF347">
            <v>4655629.55</v>
          </cell>
          <cell r="QG347">
            <v>4655629.55</v>
          </cell>
          <cell r="QH347">
            <v>4655629.55</v>
          </cell>
          <cell r="QI347">
            <v>4655629.55</v>
          </cell>
          <cell r="QJ347">
            <v>4655629.55</v>
          </cell>
          <cell r="QK347">
            <v>4655629.55</v>
          </cell>
          <cell r="QL347">
            <v>4655629.55</v>
          </cell>
          <cell r="QM347">
            <v>4655629.55</v>
          </cell>
          <cell r="QN347">
            <v>4655629.55</v>
          </cell>
          <cell r="QO347">
            <v>4655629.55</v>
          </cell>
          <cell r="QP347">
            <v>4655629.55</v>
          </cell>
          <cell r="QQ347">
            <v>4655629.55</v>
          </cell>
          <cell r="QR347">
            <v>4655629.55</v>
          </cell>
          <cell r="QS347">
            <v>4655629.55</v>
          </cell>
          <cell r="QT347">
            <v>4655629.55</v>
          </cell>
          <cell r="QU347">
            <v>4655629.55</v>
          </cell>
          <cell r="QV347">
            <v>4655629.55</v>
          </cell>
          <cell r="QW347">
            <v>4655629.55</v>
          </cell>
          <cell r="QX347">
            <v>4655629.55</v>
          </cell>
          <cell r="QY347">
            <v>4655629.55</v>
          </cell>
          <cell r="QZ347">
            <v>4655629.55</v>
          </cell>
          <cell r="RA347">
            <v>4655629.55</v>
          </cell>
          <cell r="RB347">
            <v>4655629.55</v>
          </cell>
          <cell r="RC347">
            <v>4655629.55</v>
          </cell>
          <cell r="RD347">
            <v>4655629.55</v>
          </cell>
          <cell r="RE347">
            <v>4655629.55</v>
          </cell>
          <cell r="RF347">
            <v>4655629.55</v>
          </cell>
          <cell r="RG347">
            <v>4655629.55</v>
          </cell>
          <cell r="RH347">
            <v>4655629.55</v>
          </cell>
          <cell r="RI347">
            <v>4655629.55</v>
          </cell>
          <cell r="RJ347">
            <v>4655629.55</v>
          </cell>
          <cell r="RK347">
            <v>4655629.55</v>
          </cell>
          <cell r="RL347">
            <v>4655629.55</v>
          </cell>
          <cell r="RM347">
            <v>4655629.55</v>
          </cell>
          <cell r="RN347">
            <v>4655629.55</v>
          </cell>
          <cell r="RO347">
            <v>4655629.55</v>
          </cell>
          <cell r="RP347">
            <v>4655629.55</v>
          </cell>
          <cell r="RQ347">
            <v>4655629.55</v>
          </cell>
          <cell r="RR347">
            <v>4655629.55</v>
          </cell>
          <cell r="RS347">
            <v>4655629.55</v>
          </cell>
        </row>
        <row r="348">
          <cell r="A348" t="str">
            <v>C15010070</v>
          </cell>
          <cell r="HR348">
            <v>290370.64</v>
          </cell>
          <cell r="HS348">
            <v>581347.49</v>
          </cell>
          <cell r="HT348">
            <v>872324.34</v>
          </cell>
          <cell r="HU348">
            <v>1163301.18</v>
          </cell>
          <cell r="HV348">
            <v>1454278.03</v>
          </cell>
          <cell r="HW348">
            <v>1745254.88</v>
          </cell>
          <cell r="HX348">
            <v>2036231.72</v>
          </cell>
          <cell r="HY348">
            <v>2327208.5699999998</v>
          </cell>
          <cell r="HZ348">
            <v>2327814.77</v>
          </cell>
          <cell r="IA348">
            <v>2327814.77</v>
          </cell>
          <cell r="IB348">
            <v>2327814.77</v>
          </cell>
          <cell r="IC348">
            <v>2327814.77</v>
          </cell>
          <cell r="ID348">
            <v>2327814.77</v>
          </cell>
          <cell r="IE348">
            <v>2327814.77</v>
          </cell>
          <cell r="IF348">
            <v>2327814.77</v>
          </cell>
          <cell r="IG348">
            <v>2327814.77</v>
          </cell>
          <cell r="IH348">
            <v>2327814.77</v>
          </cell>
          <cell r="II348">
            <v>2327814.77</v>
          </cell>
          <cell r="IJ348">
            <v>2327814.77</v>
          </cell>
          <cell r="IK348">
            <v>2327814.77</v>
          </cell>
          <cell r="IL348">
            <v>2327814.77</v>
          </cell>
          <cell r="IM348">
            <v>2327814.77</v>
          </cell>
          <cell r="IN348">
            <v>2327814.77</v>
          </cell>
          <cell r="IO348">
            <v>2327814.77</v>
          </cell>
          <cell r="IP348">
            <v>2327814.77</v>
          </cell>
          <cell r="IQ348">
            <v>2327814.77</v>
          </cell>
          <cell r="IR348">
            <v>2327814.77</v>
          </cell>
          <cell r="IS348">
            <v>2327814.77</v>
          </cell>
          <cell r="IT348">
            <v>2327814.77</v>
          </cell>
          <cell r="IU348">
            <v>2327814.77</v>
          </cell>
          <cell r="IV348">
            <v>2327814.77</v>
          </cell>
          <cell r="IW348">
            <v>2327814.77</v>
          </cell>
          <cell r="IX348">
            <v>2327814.77</v>
          </cell>
          <cell r="IY348">
            <v>2327814.77</v>
          </cell>
          <cell r="IZ348">
            <v>2327814.77</v>
          </cell>
          <cell r="JA348">
            <v>2327814.77</v>
          </cell>
          <cell r="JB348">
            <v>2327814.77</v>
          </cell>
          <cell r="JC348">
            <v>2327814.77</v>
          </cell>
          <cell r="JD348">
            <v>2327814.77</v>
          </cell>
          <cell r="JE348">
            <v>2327814.77</v>
          </cell>
          <cell r="JF348">
            <v>2327814.77</v>
          </cell>
          <cell r="JG348">
            <v>2327814.77</v>
          </cell>
          <cell r="JH348">
            <v>2327814.77</v>
          </cell>
          <cell r="JI348">
            <v>2327814.77</v>
          </cell>
          <cell r="JJ348">
            <v>2327814.77</v>
          </cell>
          <cell r="JK348">
            <v>2327814.77</v>
          </cell>
          <cell r="JL348">
            <v>2327814.77</v>
          </cell>
          <cell r="JM348">
            <v>2327814.77</v>
          </cell>
          <cell r="JN348">
            <v>2327814.77</v>
          </cell>
          <cell r="JO348">
            <v>2327814.77</v>
          </cell>
          <cell r="JP348">
            <v>2327814.77</v>
          </cell>
          <cell r="JQ348">
            <v>2327814.77</v>
          </cell>
          <cell r="JR348">
            <v>2327814.77</v>
          </cell>
          <cell r="JS348">
            <v>2327814.77</v>
          </cell>
          <cell r="JT348">
            <v>2327814.77</v>
          </cell>
          <cell r="JU348">
            <v>2327814.77</v>
          </cell>
          <cell r="JV348">
            <v>2327814.77</v>
          </cell>
          <cell r="JW348">
            <v>2327814.77</v>
          </cell>
          <cell r="JX348">
            <v>2327814.77</v>
          </cell>
          <cell r="JY348">
            <v>2327814.77</v>
          </cell>
          <cell r="JZ348">
            <v>2327814.77</v>
          </cell>
          <cell r="KA348">
            <v>2327814.77</v>
          </cell>
          <cell r="KB348">
            <v>2327814.77</v>
          </cell>
          <cell r="KC348">
            <v>2327814.77</v>
          </cell>
          <cell r="KD348">
            <v>2327814.77</v>
          </cell>
          <cell r="KE348">
            <v>2327814.77</v>
          </cell>
          <cell r="KF348">
            <v>2327814.77</v>
          </cell>
          <cell r="KG348">
            <v>2327814.77</v>
          </cell>
          <cell r="KH348">
            <v>2327814.77</v>
          </cell>
          <cell r="KI348">
            <v>2327814.77</v>
          </cell>
          <cell r="KJ348">
            <v>2327814.77</v>
          </cell>
          <cell r="KK348">
            <v>2327814.77</v>
          </cell>
          <cell r="KL348">
            <v>2327814.77</v>
          </cell>
          <cell r="KM348">
            <v>2327814.77</v>
          </cell>
          <cell r="KN348">
            <v>2327814.77</v>
          </cell>
          <cell r="KO348">
            <v>2327814.77</v>
          </cell>
          <cell r="KP348">
            <v>2327814.77</v>
          </cell>
          <cell r="KQ348">
            <v>2327814.77</v>
          </cell>
          <cell r="KR348">
            <v>2327814.77</v>
          </cell>
          <cell r="KS348">
            <v>2327814.77</v>
          </cell>
          <cell r="KT348">
            <v>2327814.77</v>
          </cell>
          <cell r="KU348">
            <v>2327814.77</v>
          </cell>
          <cell r="KV348">
            <v>2327814.77</v>
          </cell>
          <cell r="KW348">
            <v>2327814.77</v>
          </cell>
          <cell r="KX348">
            <v>2327814.77</v>
          </cell>
          <cell r="KY348">
            <v>2327814.77</v>
          </cell>
          <cell r="KZ348">
            <v>2327814.77</v>
          </cell>
          <cell r="LA348">
            <v>2327814.77</v>
          </cell>
          <cell r="LB348">
            <v>2327814.77</v>
          </cell>
          <cell r="LC348">
            <v>2327814.77</v>
          </cell>
          <cell r="LD348">
            <v>2327814.77</v>
          </cell>
          <cell r="LE348">
            <v>2327814.77</v>
          </cell>
          <cell r="LF348">
            <v>2327814.77</v>
          </cell>
          <cell r="LG348">
            <v>2327814.77</v>
          </cell>
          <cell r="LH348">
            <v>2327814.77</v>
          </cell>
          <cell r="LI348">
            <v>2327814.77</v>
          </cell>
          <cell r="LJ348">
            <v>2327814.77</v>
          </cell>
          <cell r="LK348">
            <v>2327814.77</v>
          </cell>
          <cell r="LL348">
            <v>2327814.77</v>
          </cell>
          <cell r="LM348">
            <v>2327814.77</v>
          </cell>
          <cell r="LN348">
            <v>2327814.77</v>
          </cell>
          <cell r="LO348">
            <v>2327814.77</v>
          </cell>
          <cell r="LP348">
            <v>2327814.77</v>
          </cell>
          <cell r="LQ348">
            <v>2327814.77</v>
          </cell>
          <cell r="LR348">
            <v>2327814.77</v>
          </cell>
          <cell r="LS348">
            <v>2327814.77</v>
          </cell>
          <cell r="LT348">
            <v>2327814.77</v>
          </cell>
          <cell r="LU348">
            <v>2327814.77</v>
          </cell>
          <cell r="LV348">
            <v>2327814.77</v>
          </cell>
          <cell r="LW348">
            <v>2327814.77</v>
          </cell>
          <cell r="LX348">
            <v>2327814.77</v>
          </cell>
          <cell r="LY348">
            <v>2327814.77</v>
          </cell>
          <cell r="LZ348">
            <v>2327814.77</v>
          </cell>
          <cell r="MA348">
            <v>2327814.77</v>
          </cell>
          <cell r="MB348">
            <v>2327814.77</v>
          </cell>
          <cell r="MC348">
            <v>2327814.77</v>
          </cell>
          <cell r="MD348">
            <v>2327814.77</v>
          </cell>
          <cell r="ME348">
            <v>2327814.77</v>
          </cell>
          <cell r="MF348">
            <v>2327814.77</v>
          </cell>
          <cell r="MG348">
            <v>2327814.77</v>
          </cell>
          <cell r="MH348">
            <v>2327814.77</v>
          </cell>
          <cell r="MI348">
            <v>2327814.77</v>
          </cell>
          <cell r="MJ348">
            <v>2327814.77</v>
          </cell>
          <cell r="MK348">
            <v>2327814.77</v>
          </cell>
          <cell r="ML348">
            <v>2327814.77</v>
          </cell>
          <cell r="MM348">
            <v>2327814.77</v>
          </cell>
          <cell r="MN348">
            <v>2327814.77</v>
          </cell>
          <cell r="MO348">
            <v>2327814.77</v>
          </cell>
          <cell r="MP348">
            <v>2327814.77</v>
          </cell>
          <cell r="MQ348">
            <v>2327814.77</v>
          </cell>
          <cell r="MR348">
            <v>2327814.77</v>
          </cell>
          <cell r="MS348">
            <v>2327814.77</v>
          </cell>
          <cell r="MT348">
            <v>2327814.77</v>
          </cell>
          <cell r="MU348">
            <v>2327814.77</v>
          </cell>
          <cell r="MV348">
            <v>2327814.77</v>
          </cell>
          <cell r="MW348">
            <v>2327814.77</v>
          </cell>
          <cell r="MX348">
            <v>2327814.77</v>
          </cell>
          <cell r="MY348">
            <v>2327814.77</v>
          </cell>
          <cell r="MZ348">
            <v>2327814.77</v>
          </cell>
          <cell r="NA348">
            <v>2327814.77</v>
          </cell>
          <cell r="NB348">
            <v>2327814.77</v>
          </cell>
          <cell r="NC348">
            <v>2327814.77</v>
          </cell>
          <cell r="ND348">
            <v>2327814.77</v>
          </cell>
          <cell r="NE348">
            <v>2327814.77</v>
          </cell>
          <cell r="NF348">
            <v>2327814.77</v>
          </cell>
          <cell r="NG348">
            <v>2327814.77</v>
          </cell>
          <cell r="NH348">
            <v>2327814.77</v>
          </cell>
          <cell r="NI348">
            <v>2327814.77</v>
          </cell>
          <cell r="NJ348">
            <v>2327814.77</v>
          </cell>
          <cell r="NK348">
            <v>2327814.77</v>
          </cell>
          <cell r="NL348">
            <v>2327814.77</v>
          </cell>
          <cell r="NM348">
            <v>2327814.77</v>
          </cell>
          <cell r="NN348">
            <v>2327814.77</v>
          </cell>
          <cell r="NO348">
            <v>2327814.77</v>
          </cell>
          <cell r="NP348">
            <v>2327814.77</v>
          </cell>
          <cell r="NQ348">
            <v>2327814.77</v>
          </cell>
          <cell r="NR348">
            <v>2327814.77</v>
          </cell>
          <cell r="NS348">
            <v>2327814.77</v>
          </cell>
          <cell r="NT348">
            <v>2327814.77</v>
          </cell>
          <cell r="NU348">
            <v>2327814.77</v>
          </cell>
          <cell r="NV348">
            <v>2327814.77</v>
          </cell>
          <cell r="NW348">
            <v>2327814.77</v>
          </cell>
          <cell r="NX348">
            <v>2327814.77</v>
          </cell>
          <cell r="NY348">
            <v>2327814.77</v>
          </cell>
          <cell r="NZ348">
            <v>2327814.77</v>
          </cell>
          <cell r="OA348">
            <v>2327814.77</v>
          </cell>
          <cell r="OB348">
            <v>2327814.77</v>
          </cell>
          <cell r="OC348">
            <v>2327814.77</v>
          </cell>
          <cell r="OD348">
            <v>2327814.77</v>
          </cell>
          <cell r="OE348">
            <v>2327814.77</v>
          </cell>
          <cell r="OF348">
            <v>2327814.77</v>
          </cell>
          <cell r="OG348">
            <v>2327814.77</v>
          </cell>
          <cell r="OH348">
            <v>2327814.77</v>
          </cell>
          <cell r="OI348">
            <v>2327814.77</v>
          </cell>
          <cell r="OJ348">
            <v>2327814.77</v>
          </cell>
          <cell r="OK348">
            <v>2327814.77</v>
          </cell>
          <cell r="OL348">
            <v>2327814.77</v>
          </cell>
          <cell r="OM348">
            <v>2327814.77</v>
          </cell>
          <cell r="ON348">
            <v>2327814.77</v>
          </cell>
          <cell r="OO348">
            <v>2327814.77</v>
          </cell>
          <cell r="OP348">
            <v>2327814.77</v>
          </cell>
          <cell r="OQ348">
            <v>2327814.77</v>
          </cell>
          <cell r="OR348">
            <v>2327814.77</v>
          </cell>
          <cell r="OS348">
            <v>2327814.77</v>
          </cell>
          <cell r="OT348">
            <v>2327814.77</v>
          </cell>
          <cell r="OU348">
            <v>2327814.77</v>
          </cell>
          <cell r="OV348">
            <v>2327814.77</v>
          </cell>
          <cell r="OW348">
            <v>2327814.77</v>
          </cell>
          <cell r="OX348">
            <v>2327814.77</v>
          </cell>
          <cell r="OY348">
            <v>2327814.77</v>
          </cell>
          <cell r="OZ348">
            <v>2327814.77</v>
          </cell>
          <cell r="PA348">
            <v>2327814.77</v>
          </cell>
          <cell r="PB348">
            <v>2327814.77</v>
          </cell>
          <cell r="PC348">
            <v>2327814.77</v>
          </cell>
          <cell r="PD348">
            <v>2327814.77</v>
          </cell>
          <cell r="PE348">
            <v>2327814.77</v>
          </cell>
          <cell r="PF348">
            <v>2327814.77</v>
          </cell>
          <cell r="PG348">
            <v>2327814.77</v>
          </cell>
          <cell r="PH348">
            <v>2327814.77</v>
          </cell>
          <cell r="PI348">
            <v>2327814.77</v>
          </cell>
          <cell r="PJ348">
            <v>2327814.77</v>
          </cell>
          <cell r="PK348">
            <v>2327814.77</v>
          </cell>
          <cell r="PL348">
            <v>2327814.77</v>
          </cell>
          <cell r="PM348">
            <v>2327814.77</v>
          </cell>
          <cell r="PN348">
            <v>2327814.77</v>
          </cell>
          <cell r="PO348">
            <v>2327814.77</v>
          </cell>
          <cell r="PP348">
            <v>2327814.77</v>
          </cell>
          <cell r="PQ348">
            <v>2327814.77</v>
          </cell>
          <cell r="PR348">
            <v>2327814.77</v>
          </cell>
          <cell r="PS348">
            <v>2327814.77</v>
          </cell>
          <cell r="PT348">
            <v>2327814.77</v>
          </cell>
          <cell r="PU348">
            <v>2327814.77</v>
          </cell>
          <cell r="PV348">
            <v>2327814.77</v>
          </cell>
          <cell r="PW348">
            <v>2327814.77</v>
          </cell>
          <cell r="PX348">
            <v>2327814.77</v>
          </cell>
          <cell r="PY348">
            <v>2327814.77</v>
          </cell>
          <cell r="PZ348">
            <v>2327814.77</v>
          </cell>
          <cell r="QA348">
            <v>2327814.77</v>
          </cell>
          <cell r="QB348">
            <v>2327814.77</v>
          </cell>
          <cell r="QC348">
            <v>2327814.77</v>
          </cell>
          <cell r="QD348">
            <v>2327814.77</v>
          </cell>
          <cell r="QE348">
            <v>2327814.77</v>
          </cell>
          <cell r="QF348">
            <v>2327814.77</v>
          </cell>
          <cell r="QG348">
            <v>2327814.77</v>
          </cell>
          <cell r="QH348">
            <v>2327814.77</v>
          </cell>
          <cell r="QI348">
            <v>2327814.77</v>
          </cell>
          <cell r="QJ348">
            <v>2327814.77</v>
          </cell>
          <cell r="QK348">
            <v>2327814.77</v>
          </cell>
          <cell r="QL348">
            <v>2327814.77</v>
          </cell>
          <cell r="QM348">
            <v>2327814.77</v>
          </cell>
          <cell r="QN348">
            <v>2327814.77</v>
          </cell>
          <cell r="QO348">
            <v>2327814.77</v>
          </cell>
          <cell r="QP348">
            <v>2327814.77</v>
          </cell>
          <cell r="QQ348">
            <v>2327814.77</v>
          </cell>
          <cell r="QR348">
            <v>2327814.77</v>
          </cell>
          <cell r="QS348">
            <v>2327814.77</v>
          </cell>
          <cell r="QT348">
            <v>2327814.77</v>
          </cell>
          <cell r="QU348">
            <v>2327814.77</v>
          </cell>
          <cell r="QV348">
            <v>2327814.77</v>
          </cell>
          <cell r="QW348">
            <v>2327814.77</v>
          </cell>
          <cell r="QX348">
            <v>2327814.77</v>
          </cell>
          <cell r="QY348">
            <v>2327814.77</v>
          </cell>
          <cell r="QZ348">
            <v>2327814.77</v>
          </cell>
          <cell r="RA348">
            <v>2327814.77</v>
          </cell>
          <cell r="RB348">
            <v>2327814.77</v>
          </cell>
          <cell r="RC348">
            <v>2327814.77</v>
          </cell>
          <cell r="RD348">
            <v>2327814.77</v>
          </cell>
          <cell r="RE348">
            <v>2327814.77</v>
          </cell>
          <cell r="RF348">
            <v>2327814.77</v>
          </cell>
          <cell r="RG348">
            <v>2327814.77</v>
          </cell>
          <cell r="RH348">
            <v>2327814.77</v>
          </cell>
          <cell r="RI348">
            <v>2327814.77</v>
          </cell>
          <cell r="RJ348">
            <v>2327814.77</v>
          </cell>
          <cell r="RK348">
            <v>2327814.77</v>
          </cell>
          <cell r="RL348">
            <v>2327814.77</v>
          </cell>
          <cell r="RM348">
            <v>2327814.77</v>
          </cell>
          <cell r="RN348">
            <v>2327814.77</v>
          </cell>
          <cell r="RO348">
            <v>2327814.77</v>
          </cell>
          <cell r="RP348">
            <v>2327814.77</v>
          </cell>
          <cell r="RQ348">
            <v>2327814.77</v>
          </cell>
          <cell r="RR348">
            <v>2327814.77</v>
          </cell>
          <cell r="RS348">
            <v>2327814.77</v>
          </cell>
        </row>
        <row r="349">
          <cell r="A349" t="str">
            <v>C15100010</v>
          </cell>
          <cell r="HR349">
            <v>197001.39</v>
          </cell>
          <cell r="HS349">
            <v>394414.06</v>
          </cell>
          <cell r="HT349">
            <v>591826.73</v>
          </cell>
          <cell r="HU349">
            <v>789239.39</v>
          </cell>
          <cell r="HV349">
            <v>789650.67</v>
          </cell>
          <cell r="HW349">
            <v>789650.67</v>
          </cell>
          <cell r="HX349">
            <v>789650.67</v>
          </cell>
          <cell r="HY349">
            <v>789650.67</v>
          </cell>
          <cell r="HZ349">
            <v>789650.67</v>
          </cell>
          <cell r="IA349">
            <v>789650.67</v>
          </cell>
          <cell r="IB349">
            <v>789650.67</v>
          </cell>
          <cell r="IC349">
            <v>789650.67</v>
          </cell>
          <cell r="ID349">
            <v>789650.67</v>
          </cell>
          <cell r="IE349">
            <v>789650.67</v>
          </cell>
          <cell r="IF349">
            <v>789650.67</v>
          </cell>
          <cell r="IG349">
            <v>789650.67</v>
          </cell>
          <cell r="IH349">
            <v>789650.67</v>
          </cell>
          <cell r="II349">
            <v>789650.67</v>
          </cell>
          <cell r="IJ349">
            <v>789650.67</v>
          </cell>
          <cell r="IK349">
            <v>789650.67</v>
          </cell>
          <cell r="IL349">
            <v>789650.67</v>
          </cell>
          <cell r="IM349">
            <v>789650.67</v>
          </cell>
          <cell r="IN349">
            <v>789650.67</v>
          </cell>
          <cell r="IO349">
            <v>789650.67</v>
          </cell>
          <cell r="IP349">
            <v>789650.67</v>
          </cell>
          <cell r="IQ349">
            <v>789650.67</v>
          </cell>
          <cell r="IR349">
            <v>789650.67</v>
          </cell>
          <cell r="IS349">
            <v>789650.67</v>
          </cell>
          <cell r="IT349">
            <v>789650.67</v>
          </cell>
          <cell r="IU349">
            <v>789650.67</v>
          </cell>
          <cell r="IV349">
            <v>789650.67</v>
          </cell>
          <cell r="IW349">
            <v>789650.67</v>
          </cell>
          <cell r="IX349">
            <v>789650.67</v>
          </cell>
          <cell r="IY349">
            <v>789650.67</v>
          </cell>
          <cell r="IZ349">
            <v>789650.67</v>
          </cell>
          <cell r="JA349">
            <v>789650.67</v>
          </cell>
          <cell r="JB349">
            <v>789650.67</v>
          </cell>
          <cell r="JC349">
            <v>789650.67</v>
          </cell>
          <cell r="JD349">
            <v>789650.67</v>
          </cell>
          <cell r="JE349">
            <v>789650.67</v>
          </cell>
          <cell r="JF349">
            <v>789650.67</v>
          </cell>
          <cell r="JG349">
            <v>789650.67</v>
          </cell>
          <cell r="JH349">
            <v>789650.67</v>
          </cell>
          <cell r="JI349">
            <v>789650.67</v>
          </cell>
          <cell r="JJ349">
            <v>789650.67</v>
          </cell>
          <cell r="JK349">
            <v>789650.67</v>
          </cell>
          <cell r="JL349">
            <v>789650.67</v>
          </cell>
          <cell r="JM349">
            <v>789650.67</v>
          </cell>
          <cell r="JN349">
            <v>789650.67</v>
          </cell>
          <cell r="JO349">
            <v>789650.67</v>
          </cell>
          <cell r="JP349">
            <v>789650.67</v>
          </cell>
          <cell r="JQ349">
            <v>789650.67</v>
          </cell>
          <cell r="JR349">
            <v>789650.67</v>
          </cell>
          <cell r="JS349">
            <v>789650.67</v>
          </cell>
          <cell r="JT349">
            <v>789650.67</v>
          </cell>
          <cell r="JU349">
            <v>789650.67</v>
          </cell>
          <cell r="JV349">
            <v>789650.67</v>
          </cell>
          <cell r="JW349">
            <v>789650.67</v>
          </cell>
          <cell r="JX349">
            <v>789650.67</v>
          </cell>
          <cell r="JY349">
            <v>789650.67</v>
          </cell>
          <cell r="JZ349">
            <v>789650.67</v>
          </cell>
          <cell r="KA349">
            <v>789650.67</v>
          </cell>
          <cell r="KB349">
            <v>789650.67</v>
          </cell>
          <cell r="KC349">
            <v>789650.67</v>
          </cell>
          <cell r="KD349">
            <v>789650.67</v>
          </cell>
          <cell r="KE349">
            <v>789650.67</v>
          </cell>
          <cell r="KF349">
            <v>789650.67</v>
          </cell>
          <cell r="KG349">
            <v>789650.67</v>
          </cell>
          <cell r="KH349">
            <v>789650.67</v>
          </cell>
          <cell r="KI349">
            <v>789650.67</v>
          </cell>
          <cell r="KJ349">
            <v>789650.67</v>
          </cell>
          <cell r="KK349">
            <v>789650.67</v>
          </cell>
          <cell r="KL349">
            <v>789650.67</v>
          </cell>
          <cell r="KM349">
            <v>789650.67</v>
          </cell>
          <cell r="KN349">
            <v>789650.67</v>
          </cell>
          <cell r="KO349">
            <v>789650.67</v>
          </cell>
          <cell r="KP349">
            <v>789650.67</v>
          </cell>
          <cell r="KQ349">
            <v>789650.67</v>
          </cell>
          <cell r="KR349">
            <v>789650.67</v>
          </cell>
          <cell r="KS349">
            <v>789650.67</v>
          </cell>
          <cell r="KT349">
            <v>789650.67</v>
          </cell>
          <cell r="KU349">
            <v>789650.67</v>
          </cell>
          <cell r="KV349">
            <v>789650.67</v>
          </cell>
          <cell r="KW349">
            <v>789650.67</v>
          </cell>
          <cell r="KX349">
            <v>789650.67</v>
          </cell>
          <cell r="KY349">
            <v>789650.67</v>
          </cell>
          <cell r="KZ349">
            <v>789650.67</v>
          </cell>
          <cell r="LA349">
            <v>789650.67</v>
          </cell>
          <cell r="LB349">
            <v>789650.67</v>
          </cell>
          <cell r="LC349">
            <v>789650.67</v>
          </cell>
          <cell r="LD349">
            <v>789650.67</v>
          </cell>
          <cell r="LE349">
            <v>789650.67</v>
          </cell>
          <cell r="LF349">
            <v>789650.67</v>
          </cell>
          <cell r="LG349">
            <v>789650.67</v>
          </cell>
          <cell r="LH349">
            <v>789650.67</v>
          </cell>
          <cell r="LI349">
            <v>789650.67</v>
          </cell>
          <cell r="LJ349">
            <v>789650.67</v>
          </cell>
          <cell r="LK349">
            <v>789650.67</v>
          </cell>
          <cell r="LL349">
            <v>789650.67</v>
          </cell>
          <cell r="LM349">
            <v>789650.67</v>
          </cell>
          <cell r="LN349">
            <v>789650.67</v>
          </cell>
          <cell r="LO349">
            <v>789650.67</v>
          </cell>
          <cell r="LP349">
            <v>789650.67</v>
          </cell>
          <cell r="LQ349">
            <v>789650.67</v>
          </cell>
          <cell r="LR349">
            <v>789650.67</v>
          </cell>
          <cell r="LS349">
            <v>789650.67</v>
          </cell>
          <cell r="LT349">
            <v>789650.67</v>
          </cell>
          <cell r="LU349">
            <v>789650.67</v>
          </cell>
          <cell r="LV349">
            <v>789650.67</v>
          </cell>
          <cell r="LW349">
            <v>789650.67</v>
          </cell>
          <cell r="LX349">
            <v>789650.67</v>
          </cell>
          <cell r="LY349">
            <v>789650.67</v>
          </cell>
          <cell r="LZ349">
            <v>789650.67</v>
          </cell>
          <cell r="MA349">
            <v>789650.67</v>
          </cell>
          <cell r="MB349">
            <v>789650.67</v>
          </cell>
          <cell r="MC349">
            <v>789650.67</v>
          </cell>
          <cell r="MD349">
            <v>789650.67</v>
          </cell>
          <cell r="ME349">
            <v>789650.67</v>
          </cell>
          <cell r="MF349">
            <v>789650.67</v>
          </cell>
          <cell r="MG349">
            <v>789650.67</v>
          </cell>
          <cell r="MH349">
            <v>789650.67</v>
          </cell>
          <cell r="MI349">
            <v>789650.67</v>
          </cell>
          <cell r="MJ349">
            <v>789650.67</v>
          </cell>
          <cell r="MK349">
            <v>789650.67</v>
          </cell>
          <cell r="ML349">
            <v>789650.67</v>
          </cell>
          <cell r="MM349">
            <v>789650.67</v>
          </cell>
          <cell r="MN349">
            <v>789650.67</v>
          </cell>
          <cell r="MO349">
            <v>789650.67</v>
          </cell>
          <cell r="MP349">
            <v>789650.67</v>
          </cell>
          <cell r="MQ349">
            <v>789650.67</v>
          </cell>
          <cell r="MR349">
            <v>789650.67</v>
          </cell>
          <cell r="MS349">
            <v>789650.67</v>
          </cell>
          <cell r="MT349">
            <v>789650.67</v>
          </cell>
          <cell r="MU349">
            <v>789650.67</v>
          </cell>
          <cell r="MV349">
            <v>789650.67</v>
          </cell>
          <cell r="MW349">
            <v>789650.67</v>
          </cell>
          <cell r="MX349">
            <v>789650.67</v>
          </cell>
          <cell r="MY349">
            <v>789650.67</v>
          </cell>
          <cell r="MZ349">
            <v>789650.67</v>
          </cell>
          <cell r="NA349">
            <v>789650.67</v>
          </cell>
          <cell r="NB349">
            <v>789650.67</v>
          </cell>
          <cell r="NC349">
            <v>789650.67</v>
          </cell>
          <cell r="ND349">
            <v>789650.67</v>
          </cell>
          <cell r="NE349">
            <v>789650.67</v>
          </cell>
          <cell r="NF349">
            <v>789650.67</v>
          </cell>
          <cell r="NG349">
            <v>789650.67</v>
          </cell>
          <cell r="NH349">
            <v>789650.67</v>
          </cell>
          <cell r="NI349">
            <v>789650.67</v>
          </cell>
          <cell r="NJ349">
            <v>789650.67</v>
          </cell>
          <cell r="NK349">
            <v>789650.67</v>
          </cell>
          <cell r="NL349">
            <v>789650.67</v>
          </cell>
          <cell r="NM349">
            <v>789650.67</v>
          </cell>
          <cell r="NN349">
            <v>789650.67</v>
          </cell>
          <cell r="NO349">
            <v>789650.67</v>
          </cell>
          <cell r="NP349">
            <v>789650.67</v>
          </cell>
          <cell r="NQ349">
            <v>789650.67</v>
          </cell>
          <cell r="NR349">
            <v>789650.67</v>
          </cell>
          <cell r="NS349">
            <v>789650.67</v>
          </cell>
          <cell r="NT349">
            <v>789650.67</v>
          </cell>
          <cell r="NU349">
            <v>789650.67</v>
          </cell>
          <cell r="NV349">
            <v>789650.67</v>
          </cell>
          <cell r="NW349">
            <v>789650.67</v>
          </cell>
          <cell r="NX349">
            <v>789650.67</v>
          </cell>
          <cell r="NY349">
            <v>789650.67</v>
          </cell>
          <cell r="NZ349">
            <v>789650.67</v>
          </cell>
          <cell r="OA349">
            <v>789650.67</v>
          </cell>
          <cell r="OB349">
            <v>789650.67</v>
          </cell>
          <cell r="OC349">
            <v>789650.67</v>
          </cell>
          <cell r="OD349">
            <v>789650.67</v>
          </cell>
          <cell r="OE349">
            <v>789650.67</v>
          </cell>
          <cell r="OF349">
            <v>789650.67</v>
          </cell>
          <cell r="OG349">
            <v>789650.67</v>
          </cell>
          <cell r="OH349">
            <v>789650.67</v>
          </cell>
          <cell r="OI349">
            <v>789650.67</v>
          </cell>
          <cell r="OJ349">
            <v>789650.67</v>
          </cell>
          <cell r="OK349">
            <v>789650.67</v>
          </cell>
          <cell r="OL349">
            <v>789650.67</v>
          </cell>
          <cell r="OM349">
            <v>789650.67</v>
          </cell>
          <cell r="ON349">
            <v>789650.67</v>
          </cell>
          <cell r="OO349">
            <v>789650.67</v>
          </cell>
          <cell r="OP349">
            <v>789650.67</v>
          </cell>
          <cell r="OQ349">
            <v>789650.67</v>
          </cell>
          <cell r="OR349">
            <v>789650.67</v>
          </cell>
          <cell r="OS349">
            <v>789650.67</v>
          </cell>
          <cell r="OT349">
            <v>789650.67</v>
          </cell>
          <cell r="OU349">
            <v>789650.67</v>
          </cell>
          <cell r="OV349">
            <v>789650.67</v>
          </cell>
          <cell r="OW349">
            <v>789650.67</v>
          </cell>
          <cell r="OX349">
            <v>789650.67</v>
          </cell>
          <cell r="OY349">
            <v>789650.67</v>
          </cell>
          <cell r="OZ349">
            <v>789650.67</v>
          </cell>
          <cell r="PA349">
            <v>789650.67</v>
          </cell>
          <cell r="PB349">
            <v>789650.67</v>
          </cell>
          <cell r="PC349">
            <v>789650.67</v>
          </cell>
          <cell r="PD349">
            <v>789650.67</v>
          </cell>
          <cell r="PE349">
            <v>789650.67</v>
          </cell>
          <cell r="PF349">
            <v>789650.67</v>
          </cell>
          <cell r="PG349">
            <v>789650.67</v>
          </cell>
          <cell r="PH349">
            <v>789650.67</v>
          </cell>
          <cell r="PI349">
            <v>789650.67</v>
          </cell>
          <cell r="PJ349">
            <v>789650.67</v>
          </cell>
          <cell r="PK349">
            <v>789650.67</v>
          </cell>
          <cell r="PL349">
            <v>789650.67</v>
          </cell>
          <cell r="PM349">
            <v>789650.67</v>
          </cell>
          <cell r="PN349">
            <v>789650.67</v>
          </cell>
          <cell r="PO349">
            <v>789650.67</v>
          </cell>
          <cell r="PP349">
            <v>789650.67</v>
          </cell>
          <cell r="PQ349">
            <v>789650.67</v>
          </cell>
          <cell r="PR349">
            <v>789650.67</v>
          </cell>
          <cell r="PS349">
            <v>789650.67</v>
          </cell>
          <cell r="PT349">
            <v>789650.67</v>
          </cell>
          <cell r="PU349">
            <v>789650.67</v>
          </cell>
          <cell r="PV349">
            <v>789650.67</v>
          </cell>
          <cell r="PW349">
            <v>789650.67</v>
          </cell>
          <cell r="PX349">
            <v>789650.67</v>
          </cell>
          <cell r="PY349">
            <v>789650.67</v>
          </cell>
          <cell r="PZ349">
            <v>789650.67</v>
          </cell>
          <cell r="QA349">
            <v>789650.67</v>
          </cell>
          <cell r="QB349">
            <v>789650.67</v>
          </cell>
          <cell r="QC349">
            <v>789650.67</v>
          </cell>
          <cell r="QD349">
            <v>789650.67</v>
          </cell>
          <cell r="QE349">
            <v>789650.67</v>
          </cell>
          <cell r="QF349">
            <v>789650.67</v>
          </cell>
          <cell r="QG349">
            <v>789650.67</v>
          </cell>
          <cell r="QH349">
            <v>789650.67</v>
          </cell>
          <cell r="QI349">
            <v>789650.67</v>
          </cell>
          <cell r="QJ349">
            <v>789650.67</v>
          </cell>
          <cell r="QK349">
            <v>789650.67</v>
          </cell>
          <cell r="QL349">
            <v>789650.67</v>
          </cell>
          <cell r="QM349">
            <v>789650.67</v>
          </cell>
          <cell r="QN349">
            <v>789650.67</v>
          </cell>
          <cell r="QO349">
            <v>789650.67</v>
          </cell>
          <cell r="QP349">
            <v>789650.67</v>
          </cell>
          <cell r="QQ349">
            <v>789650.67</v>
          </cell>
          <cell r="QR349">
            <v>789650.67</v>
          </cell>
          <cell r="QS349">
            <v>789650.67</v>
          </cell>
          <cell r="QT349">
            <v>789650.67</v>
          </cell>
          <cell r="QU349">
            <v>789650.67</v>
          </cell>
          <cell r="QV349">
            <v>789650.67</v>
          </cell>
          <cell r="QW349">
            <v>789650.67</v>
          </cell>
          <cell r="QX349">
            <v>789650.67</v>
          </cell>
          <cell r="QY349">
            <v>789650.67</v>
          </cell>
          <cell r="QZ349">
            <v>789650.67</v>
          </cell>
          <cell r="RA349">
            <v>789650.67</v>
          </cell>
          <cell r="RB349">
            <v>789650.67</v>
          </cell>
          <cell r="RC349">
            <v>789650.67</v>
          </cell>
          <cell r="RD349">
            <v>789650.67</v>
          </cell>
          <cell r="RE349">
            <v>789650.67</v>
          </cell>
          <cell r="RF349">
            <v>789650.67</v>
          </cell>
          <cell r="RG349">
            <v>789650.67</v>
          </cell>
          <cell r="RH349">
            <v>789650.67</v>
          </cell>
          <cell r="RI349">
            <v>789650.67</v>
          </cell>
          <cell r="RJ349">
            <v>789650.67</v>
          </cell>
          <cell r="RK349">
            <v>789650.67</v>
          </cell>
          <cell r="RL349">
            <v>789650.67</v>
          </cell>
          <cell r="RM349">
            <v>789650.67</v>
          </cell>
          <cell r="RN349">
            <v>789650.67</v>
          </cell>
          <cell r="RO349">
            <v>789650.67</v>
          </cell>
          <cell r="RP349">
            <v>789650.67</v>
          </cell>
          <cell r="RQ349">
            <v>789650.67</v>
          </cell>
          <cell r="RR349">
            <v>789650.67</v>
          </cell>
          <cell r="RS349">
            <v>789650.67</v>
          </cell>
        </row>
        <row r="350">
          <cell r="A350" t="str">
            <v>C26030070</v>
          </cell>
          <cell r="HR350">
            <v>18103.490000000002</v>
          </cell>
          <cell r="HS350">
            <v>36244.769999999997</v>
          </cell>
          <cell r="HT350">
            <v>54386.06</v>
          </cell>
          <cell r="HU350">
            <v>72527.34</v>
          </cell>
          <cell r="HV350">
            <v>90668.63</v>
          </cell>
          <cell r="HW350">
            <v>108809.91</v>
          </cell>
          <cell r="HX350">
            <v>126951.2</v>
          </cell>
          <cell r="HY350">
            <v>126988.99</v>
          </cell>
          <cell r="HZ350">
            <v>126988.99</v>
          </cell>
          <cell r="IA350">
            <v>126988.99</v>
          </cell>
          <cell r="IB350">
            <v>126988.99</v>
          </cell>
          <cell r="IC350">
            <v>126988.99</v>
          </cell>
          <cell r="ID350">
            <v>126988.99</v>
          </cell>
          <cell r="IE350">
            <v>126988.99</v>
          </cell>
          <cell r="IF350">
            <v>126988.99</v>
          </cell>
          <cell r="IG350">
            <v>126988.99</v>
          </cell>
          <cell r="IH350">
            <v>126988.99</v>
          </cell>
          <cell r="II350">
            <v>126988.99</v>
          </cell>
          <cell r="IJ350">
            <v>126988.99</v>
          </cell>
          <cell r="IK350">
            <v>126988.99</v>
          </cell>
          <cell r="IL350">
            <v>126988.99</v>
          </cell>
          <cell r="IM350">
            <v>126988.99</v>
          </cell>
          <cell r="IN350">
            <v>126988.99</v>
          </cell>
          <cell r="IO350">
            <v>126988.99</v>
          </cell>
          <cell r="IP350">
            <v>126988.99</v>
          </cell>
          <cell r="IQ350">
            <v>126988.99</v>
          </cell>
          <cell r="IR350">
            <v>126988.99</v>
          </cell>
          <cell r="IS350">
            <v>126988.99</v>
          </cell>
          <cell r="IT350">
            <v>126988.99</v>
          </cell>
          <cell r="IU350">
            <v>126988.99</v>
          </cell>
          <cell r="IV350">
            <v>126988.99</v>
          </cell>
          <cell r="IW350">
            <v>126988.99</v>
          </cell>
          <cell r="IX350">
            <v>126988.99</v>
          </cell>
          <cell r="IY350">
            <v>126988.99</v>
          </cell>
          <cell r="IZ350">
            <v>126988.99</v>
          </cell>
          <cell r="JA350">
            <v>126988.99</v>
          </cell>
          <cell r="JB350">
            <v>126988.99</v>
          </cell>
          <cell r="JC350">
            <v>126988.99</v>
          </cell>
          <cell r="JD350">
            <v>126988.99</v>
          </cell>
          <cell r="JE350">
            <v>126988.99</v>
          </cell>
          <cell r="JF350">
            <v>126988.99</v>
          </cell>
          <cell r="JG350">
            <v>126988.99</v>
          </cell>
          <cell r="JH350">
            <v>126988.99</v>
          </cell>
          <cell r="JI350">
            <v>126988.99</v>
          </cell>
          <cell r="JJ350">
            <v>126988.99</v>
          </cell>
          <cell r="JK350">
            <v>126988.99</v>
          </cell>
          <cell r="JL350">
            <v>126988.99</v>
          </cell>
          <cell r="JM350">
            <v>126988.99</v>
          </cell>
          <cell r="JN350">
            <v>126988.99</v>
          </cell>
          <cell r="JO350">
            <v>126988.99</v>
          </cell>
          <cell r="JP350">
            <v>126988.99</v>
          </cell>
          <cell r="JQ350">
            <v>126988.99</v>
          </cell>
          <cell r="JR350">
            <v>126988.99</v>
          </cell>
          <cell r="JS350">
            <v>126988.99</v>
          </cell>
          <cell r="JT350">
            <v>126988.99</v>
          </cell>
          <cell r="JU350">
            <v>126988.99</v>
          </cell>
          <cell r="JV350">
            <v>126988.99</v>
          </cell>
          <cell r="JW350">
            <v>126988.99</v>
          </cell>
          <cell r="JX350">
            <v>126988.99</v>
          </cell>
          <cell r="JY350">
            <v>126988.99</v>
          </cell>
          <cell r="JZ350">
            <v>126988.99</v>
          </cell>
          <cell r="KA350">
            <v>126988.99</v>
          </cell>
          <cell r="KB350">
            <v>126988.99</v>
          </cell>
          <cell r="KC350">
            <v>126988.99</v>
          </cell>
          <cell r="KD350">
            <v>126988.99</v>
          </cell>
          <cell r="KE350">
            <v>126988.99</v>
          </cell>
          <cell r="KF350">
            <v>126988.99</v>
          </cell>
          <cell r="KG350">
            <v>126988.99</v>
          </cell>
          <cell r="KH350">
            <v>126988.99</v>
          </cell>
          <cell r="KI350">
            <v>126988.99</v>
          </cell>
          <cell r="KJ350">
            <v>126988.99</v>
          </cell>
          <cell r="KK350">
            <v>126988.99</v>
          </cell>
          <cell r="KL350">
            <v>126988.99</v>
          </cell>
          <cell r="KM350">
            <v>126988.99</v>
          </cell>
          <cell r="KN350">
            <v>126988.99</v>
          </cell>
          <cell r="KO350">
            <v>126988.99</v>
          </cell>
          <cell r="KP350">
            <v>126988.99</v>
          </cell>
          <cell r="KQ350">
            <v>126988.99</v>
          </cell>
          <cell r="KR350">
            <v>126988.99</v>
          </cell>
          <cell r="KS350">
            <v>126988.99</v>
          </cell>
          <cell r="KT350">
            <v>126988.99</v>
          </cell>
          <cell r="KU350">
            <v>126988.99</v>
          </cell>
          <cell r="KV350">
            <v>126988.99</v>
          </cell>
          <cell r="KW350">
            <v>126988.99</v>
          </cell>
          <cell r="KX350">
            <v>126988.99</v>
          </cell>
          <cell r="KY350">
            <v>126988.99</v>
          </cell>
          <cell r="KZ350">
            <v>126988.99</v>
          </cell>
          <cell r="LA350">
            <v>126988.99</v>
          </cell>
          <cell r="LB350">
            <v>126988.99</v>
          </cell>
          <cell r="LC350">
            <v>126988.99</v>
          </cell>
          <cell r="LD350">
            <v>126988.99</v>
          </cell>
          <cell r="LE350">
            <v>126988.99</v>
          </cell>
          <cell r="LF350">
            <v>126988.99</v>
          </cell>
          <cell r="LG350">
            <v>126988.99</v>
          </cell>
          <cell r="LH350">
            <v>126988.99</v>
          </cell>
          <cell r="LI350">
            <v>126988.99</v>
          </cell>
          <cell r="LJ350">
            <v>126988.99</v>
          </cell>
          <cell r="LK350">
            <v>126988.99</v>
          </cell>
          <cell r="LL350">
            <v>126988.99</v>
          </cell>
          <cell r="LM350">
            <v>126988.99</v>
          </cell>
          <cell r="LN350">
            <v>126988.99</v>
          </cell>
          <cell r="LO350">
            <v>126988.99</v>
          </cell>
          <cell r="LP350">
            <v>126988.99</v>
          </cell>
          <cell r="LQ350">
            <v>126988.99</v>
          </cell>
          <cell r="LR350">
            <v>126988.99</v>
          </cell>
          <cell r="LS350">
            <v>126988.99</v>
          </cell>
          <cell r="LT350">
            <v>126988.99</v>
          </cell>
          <cell r="LU350">
            <v>126988.99</v>
          </cell>
          <cell r="LV350">
            <v>126988.99</v>
          </cell>
          <cell r="LW350">
            <v>126988.99</v>
          </cell>
          <cell r="LX350">
            <v>126988.99</v>
          </cell>
          <cell r="LY350">
            <v>126988.99</v>
          </cell>
          <cell r="LZ350">
            <v>126988.99</v>
          </cell>
          <cell r="MA350">
            <v>126988.99</v>
          </cell>
          <cell r="MB350">
            <v>126988.99</v>
          </cell>
          <cell r="MC350">
            <v>126988.99</v>
          </cell>
          <cell r="MD350">
            <v>126988.99</v>
          </cell>
          <cell r="ME350">
            <v>126988.99</v>
          </cell>
          <cell r="MF350">
            <v>126988.99</v>
          </cell>
          <cell r="MG350">
            <v>126988.99</v>
          </cell>
          <cell r="MH350">
            <v>126988.99</v>
          </cell>
          <cell r="MI350">
            <v>126988.99</v>
          </cell>
          <cell r="MJ350">
            <v>126988.99</v>
          </cell>
          <cell r="MK350">
            <v>126988.99</v>
          </cell>
          <cell r="ML350">
            <v>126988.99</v>
          </cell>
          <cell r="MM350">
            <v>126988.99</v>
          </cell>
          <cell r="MN350">
            <v>126988.99</v>
          </cell>
          <cell r="MO350">
            <v>126988.99</v>
          </cell>
          <cell r="MP350">
            <v>126988.99</v>
          </cell>
          <cell r="MQ350">
            <v>126988.99</v>
          </cell>
          <cell r="MR350">
            <v>126988.99</v>
          </cell>
          <cell r="MS350">
            <v>126988.99</v>
          </cell>
          <cell r="MT350">
            <v>126988.99</v>
          </cell>
          <cell r="MU350">
            <v>126988.99</v>
          </cell>
          <cell r="MV350">
            <v>126988.99</v>
          </cell>
          <cell r="MW350">
            <v>126988.99</v>
          </cell>
          <cell r="MX350">
            <v>126988.99</v>
          </cell>
          <cell r="MY350">
            <v>126988.99</v>
          </cell>
          <cell r="MZ350">
            <v>126988.99</v>
          </cell>
          <cell r="NA350">
            <v>126988.99</v>
          </cell>
          <cell r="NB350">
            <v>126988.99</v>
          </cell>
          <cell r="NC350">
            <v>126988.99</v>
          </cell>
          <cell r="ND350">
            <v>126988.99</v>
          </cell>
          <cell r="NE350">
            <v>126988.99</v>
          </cell>
          <cell r="NF350">
            <v>126988.99</v>
          </cell>
          <cell r="NG350">
            <v>126988.99</v>
          </cell>
          <cell r="NH350">
            <v>126988.99</v>
          </cell>
          <cell r="NI350">
            <v>126988.99</v>
          </cell>
          <cell r="NJ350">
            <v>126988.99</v>
          </cell>
          <cell r="NK350">
            <v>126988.99</v>
          </cell>
          <cell r="NL350">
            <v>126988.99</v>
          </cell>
          <cell r="NM350">
            <v>126988.99</v>
          </cell>
          <cell r="NN350">
            <v>126988.99</v>
          </cell>
          <cell r="NO350">
            <v>126988.99</v>
          </cell>
          <cell r="NP350">
            <v>126988.99</v>
          </cell>
          <cell r="NQ350">
            <v>126988.99</v>
          </cell>
          <cell r="NR350">
            <v>126988.99</v>
          </cell>
          <cell r="NS350">
            <v>126988.99</v>
          </cell>
          <cell r="NT350">
            <v>126988.99</v>
          </cell>
          <cell r="NU350">
            <v>126988.99</v>
          </cell>
          <cell r="NV350">
            <v>126988.99</v>
          </cell>
          <cell r="NW350">
            <v>126988.99</v>
          </cell>
          <cell r="NX350">
            <v>126988.99</v>
          </cell>
          <cell r="NY350">
            <v>126988.99</v>
          </cell>
          <cell r="NZ350">
            <v>126988.99</v>
          </cell>
          <cell r="OA350">
            <v>126988.99</v>
          </cell>
          <cell r="OB350">
            <v>126988.99</v>
          </cell>
          <cell r="OC350">
            <v>126988.99</v>
          </cell>
          <cell r="OD350">
            <v>126988.99</v>
          </cell>
          <cell r="OE350">
            <v>126988.99</v>
          </cell>
          <cell r="OF350">
            <v>126988.99</v>
          </cell>
          <cell r="OG350">
            <v>126988.99</v>
          </cell>
          <cell r="OH350">
            <v>126988.99</v>
          </cell>
          <cell r="OI350">
            <v>126988.99</v>
          </cell>
          <cell r="OJ350">
            <v>126988.99</v>
          </cell>
          <cell r="OK350">
            <v>126988.99</v>
          </cell>
          <cell r="OL350">
            <v>126988.99</v>
          </cell>
          <cell r="OM350">
            <v>126988.99</v>
          </cell>
          <cell r="ON350">
            <v>126988.99</v>
          </cell>
          <cell r="OO350">
            <v>126988.99</v>
          </cell>
          <cell r="OP350">
            <v>126988.99</v>
          </cell>
          <cell r="OQ350">
            <v>126988.99</v>
          </cell>
          <cell r="OR350">
            <v>126988.99</v>
          </cell>
          <cell r="OS350">
            <v>126988.99</v>
          </cell>
          <cell r="OT350">
            <v>126988.99</v>
          </cell>
          <cell r="OU350">
            <v>126988.99</v>
          </cell>
          <cell r="OV350">
            <v>126988.99</v>
          </cell>
          <cell r="OW350">
            <v>126988.99</v>
          </cell>
          <cell r="OX350">
            <v>126988.99</v>
          </cell>
          <cell r="OY350">
            <v>126988.99</v>
          </cell>
          <cell r="OZ350">
            <v>126988.99</v>
          </cell>
          <cell r="PA350">
            <v>126988.99</v>
          </cell>
          <cell r="PB350">
            <v>126988.99</v>
          </cell>
          <cell r="PC350">
            <v>126988.99</v>
          </cell>
          <cell r="PD350">
            <v>126988.99</v>
          </cell>
          <cell r="PE350">
            <v>126988.99</v>
          </cell>
          <cell r="PF350">
            <v>126988.99</v>
          </cell>
          <cell r="PG350">
            <v>126988.99</v>
          </cell>
          <cell r="PH350">
            <v>126988.99</v>
          </cell>
          <cell r="PI350">
            <v>126988.99</v>
          </cell>
          <cell r="PJ350">
            <v>126988.99</v>
          </cell>
          <cell r="PK350">
            <v>126988.99</v>
          </cell>
          <cell r="PL350">
            <v>126988.99</v>
          </cell>
          <cell r="PM350">
            <v>126988.99</v>
          </cell>
          <cell r="PN350">
            <v>126988.99</v>
          </cell>
          <cell r="PO350">
            <v>126988.99</v>
          </cell>
          <cell r="PP350">
            <v>126988.99</v>
          </cell>
          <cell r="PQ350">
            <v>126988.99</v>
          </cell>
          <cell r="PR350">
            <v>126988.99</v>
          </cell>
          <cell r="PS350">
            <v>126988.99</v>
          </cell>
          <cell r="PT350">
            <v>126988.99</v>
          </cell>
          <cell r="PU350">
            <v>126988.99</v>
          </cell>
          <cell r="PV350">
            <v>126988.99</v>
          </cell>
          <cell r="PW350">
            <v>126988.99</v>
          </cell>
          <cell r="PX350">
            <v>126988.99</v>
          </cell>
          <cell r="PY350">
            <v>126988.99</v>
          </cell>
          <cell r="PZ350">
            <v>126988.99</v>
          </cell>
          <cell r="QA350">
            <v>126988.99</v>
          </cell>
          <cell r="QB350">
            <v>126988.99</v>
          </cell>
          <cell r="QC350">
            <v>126988.99</v>
          </cell>
          <cell r="QD350">
            <v>126988.99</v>
          </cell>
          <cell r="QE350">
            <v>126988.99</v>
          </cell>
          <cell r="QF350">
            <v>126988.99</v>
          </cell>
          <cell r="QG350">
            <v>126988.99</v>
          </cell>
          <cell r="QH350">
            <v>126988.99</v>
          </cell>
          <cell r="QI350">
            <v>126988.99</v>
          </cell>
          <cell r="QJ350">
            <v>126988.99</v>
          </cell>
          <cell r="QK350">
            <v>126988.99</v>
          </cell>
          <cell r="QL350">
            <v>126988.99</v>
          </cell>
          <cell r="QM350">
            <v>126988.99</v>
          </cell>
          <cell r="QN350">
            <v>126988.99</v>
          </cell>
          <cell r="QO350">
            <v>126988.99</v>
          </cell>
          <cell r="QP350">
            <v>126988.99</v>
          </cell>
          <cell r="QQ350">
            <v>126988.99</v>
          </cell>
          <cell r="QR350">
            <v>126988.99</v>
          </cell>
          <cell r="QS350">
            <v>126988.99</v>
          </cell>
          <cell r="QT350">
            <v>126988.99</v>
          </cell>
          <cell r="QU350">
            <v>126988.99</v>
          </cell>
          <cell r="QV350">
            <v>126988.99</v>
          </cell>
          <cell r="QW350">
            <v>126988.99</v>
          </cell>
          <cell r="QX350">
            <v>126988.99</v>
          </cell>
          <cell r="QY350">
            <v>126988.99</v>
          </cell>
          <cell r="QZ350">
            <v>126988.99</v>
          </cell>
          <cell r="RA350">
            <v>126988.99</v>
          </cell>
          <cell r="RB350">
            <v>126988.99</v>
          </cell>
          <cell r="RC350">
            <v>126988.99</v>
          </cell>
          <cell r="RD350">
            <v>126988.99</v>
          </cell>
          <cell r="RE350">
            <v>126988.99</v>
          </cell>
          <cell r="RF350">
            <v>126988.99</v>
          </cell>
          <cell r="RG350">
            <v>126988.99</v>
          </cell>
          <cell r="RH350">
            <v>126988.99</v>
          </cell>
          <cell r="RI350">
            <v>126988.99</v>
          </cell>
          <cell r="RJ350">
            <v>126988.99</v>
          </cell>
          <cell r="RK350">
            <v>126988.99</v>
          </cell>
          <cell r="RL350">
            <v>126988.99</v>
          </cell>
          <cell r="RM350">
            <v>126988.99</v>
          </cell>
          <cell r="RN350">
            <v>126988.99</v>
          </cell>
          <cell r="RO350">
            <v>126988.99</v>
          </cell>
          <cell r="RP350">
            <v>126988.99</v>
          </cell>
          <cell r="RQ350">
            <v>126988.99</v>
          </cell>
          <cell r="RR350">
            <v>126988.99</v>
          </cell>
          <cell r="RS350">
            <v>126988.99</v>
          </cell>
        </row>
        <row r="351">
          <cell r="A351" t="str">
            <v>C26030090</v>
          </cell>
          <cell r="HR351">
            <v>31681.11</v>
          </cell>
          <cell r="HS351">
            <v>63428.35</v>
          </cell>
          <cell r="HT351">
            <v>95175.6</v>
          </cell>
          <cell r="HU351">
            <v>126922.84</v>
          </cell>
          <cell r="HV351">
            <v>158670.09</v>
          </cell>
          <cell r="HW351">
            <v>158736.23000000001</v>
          </cell>
          <cell r="HX351">
            <v>158736.23000000001</v>
          </cell>
          <cell r="HY351">
            <v>158736.23000000001</v>
          </cell>
          <cell r="HZ351">
            <v>158736.23000000001</v>
          </cell>
          <cell r="IA351">
            <v>158736.23000000001</v>
          </cell>
          <cell r="IB351">
            <v>158736.23000000001</v>
          </cell>
          <cell r="IC351">
            <v>158736.23000000001</v>
          </cell>
          <cell r="ID351">
            <v>158736.23000000001</v>
          </cell>
          <cell r="IE351">
            <v>158736.23000000001</v>
          </cell>
          <cell r="IF351">
            <v>158736.23000000001</v>
          </cell>
          <cell r="IG351">
            <v>158736.23000000001</v>
          </cell>
          <cell r="IH351">
            <v>158736.23000000001</v>
          </cell>
          <cell r="II351">
            <v>158736.23000000001</v>
          </cell>
          <cell r="IJ351">
            <v>158736.23000000001</v>
          </cell>
          <cell r="IK351">
            <v>158736.23000000001</v>
          </cell>
          <cell r="IL351">
            <v>158736.23000000001</v>
          </cell>
          <cell r="IM351">
            <v>158736.23000000001</v>
          </cell>
          <cell r="IN351">
            <v>158736.23000000001</v>
          </cell>
          <cell r="IO351">
            <v>158736.23000000001</v>
          </cell>
          <cell r="IP351">
            <v>158736.23000000001</v>
          </cell>
          <cell r="IQ351">
            <v>158736.23000000001</v>
          </cell>
          <cell r="IR351">
            <v>158736.23000000001</v>
          </cell>
          <cell r="IS351">
            <v>158736.23000000001</v>
          </cell>
          <cell r="IT351">
            <v>158736.23000000001</v>
          </cell>
          <cell r="IU351">
            <v>158736.23000000001</v>
          </cell>
          <cell r="IV351">
            <v>158736.23000000001</v>
          </cell>
          <cell r="IW351">
            <v>158736.23000000001</v>
          </cell>
          <cell r="IX351">
            <v>158736.23000000001</v>
          </cell>
          <cell r="IY351">
            <v>158736.23000000001</v>
          </cell>
          <cell r="IZ351">
            <v>158736.23000000001</v>
          </cell>
          <cell r="JA351">
            <v>158736.23000000001</v>
          </cell>
          <cell r="JB351">
            <v>158736.23000000001</v>
          </cell>
          <cell r="JC351">
            <v>158736.23000000001</v>
          </cell>
          <cell r="JD351">
            <v>158736.23000000001</v>
          </cell>
          <cell r="JE351">
            <v>158736.23000000001</v>
          </cell>
          <cell r="JF351">
            <v>158736.23000000001</v>
          </cell>
          <cell r="JG351">
            <v>158736.23000000001</v>
          </cell>
          <cell r="JH351">
            <v>158736.23000000001</v>
          </cell>
          <cell r="JI351">
            <v>158736.23000000001</v>
          </cell>
          <cell r="JJ351">
            <v>158736.23000000001</v>
          </cell>
          <cell r="JK351">
            <v>158736.23000000001</v>
          </cell>
          <cell r="JL351">
            <v>158736.23000000001</v>
          </cell>
          <cell r="JM351">
            <v>158736.23000000001</v>
          </cell>
          <cell r="JN351">
            <v>158736.23000000001</v>
          </cell>
          <cell r="JO351">
            <v>158736.23000000001</v>
          </cell>
          <cell r="JP351">
            <v>158736.23000000001</v>
          </cell>
          <cell r="JQ351">
            <v>158736.23000000001</v>
          </cell>
          <cell r="JR351">
            <v>158736.23000000001</v>
          </cell>
          <cell r="JS351">
            <v>158736.23000000001</v>
          </cell>
          <cell r="JT351">
            <v>158736.23000000001</v>
          </cell>
          <cell r="JU351">
            <v>158736.23000000001</v>
          </cell>
          <cell r="JV351">
            <v>158736.23000000001</v>
          </cell>
          <cell r="JW351">
            <v>158736.23000000001</v>
          </cell>
          <cell r="JX351">
            <v>158736.23000000001</v>
          </cell>
          <cell r="JY351">
            <v>158736.23000000001</v>
          </cell>
          <cell r="JZ351">
            <v>158736.23000000001</v>
          </cell>
          <cell r="KA351">
            <v>158736.23000000001</v>
          </cell>
          <cell r="KB351">
            <v>158736.23000000001</v>
          </cell>
          <cell r="KC351">
            <v>158736.23000000001</v>
          </cell>
          <cell r="KD351">
            <v>158736.23000000001</v>
          </cell>
          <cell r="KE351">
            <v>158736.23000000001</v>
          </cell>
          <cell r="KF351">
            <v>158736.23000000001</v>
          </cell>
          <cell r="KG351">
            <v>158736.23000000001</v>
          </cell>
          <cell r="KH351">
            <v>158736.23000000001</v>
          </cell>
          <cell r="KI351">
            <v>158736.23000000001</v>
          </cell>
          <cell r="KJ351">
            <v>158736.23000000001</v>
          </cell>
          <cell r="KK351">
            <v>158736.23000000001</v>
          </cell>
          <cell r="KL351">
            <v>158736.23000000001</v>
          </cell>
          <cell r="KM351">
            <v>158736.23000000001</v>
          </cell>
          <cell r="KN351">
            <v>158736.23000000001</v>
          </cell>
          <cell r="KO351">
            <v>158736.23000000001</v>
          </cell>
          <cell r="KP351">
            <v>158736.23000000001</v>
          </cell>
          <cell r="KQ351">
            <v>158736.23000000001</v>
          </cell>
          <cell r="KR351">
            <v>158736.23000000001</v>
          </cell>
          <cell r="KS351">
            <v>158736.23000000001</v>
          </cell>
          <cell r="KT351">
            <v>158736.23000000001</v>
          </cell>
          <cell r="KU351">
            <v>158736.23000000001</v>
          </cell>
          <cell r="KV351">
            <v>158736.23000000001</v>
          </cell>
          <cell r="KW351">
            <v>158736.23000000001</v>
          </cell>
          <cell r="KX351">
            <v>158736.23000000001</v>
          </cell>
          <cell r="KY351">
            <v>158736.23000000001</v>
          </cell>
          <cell r="KZ351">
            <v>158736.23000000001</v>
          </cell>
          <cell r="LA351">
            <v>158736.23000000001</v>
          </cell>
          <cell r="LB351">
            <v>158736.23000000001</v>
          </cell>
          <cell r="LC351">
            <v>158736.23000000001</v>
          </cell>
          <cell r="LD351">
            <v>158736.23000000001</v>
          </cell>
          <cell r="LE351">
            <v>158736.23000000001</v>
          </cell>
          <cell r="LF351">
            <v>158736.23000000001</v>
          </cell>
          <cell r="LG351">
            <v>158736.23000000001</v>
          </cell>
          <cell r="LH351">
            <v>158736.23000000001</v>
          </cell>
          <cell r="LI351">
            <v>158736.23000000001</v>
          </cell>
          <cell r="LJ351">
            <v>158736.23000000001</v>
          </cell>
          <cell r="LK351">
            <v>158736.23000000001</v>
          </cell>
          <cell r="LL351">
            <v>158736.23000000001</v>
          </cell>
          <cell r="LM351">
            <v>158736.23000000001</v>
          </cell>
          <cell r="LN351">
            <v>158736.23000000001</v>
          </cell>
          <cell r="LO351">
            <v>158736.23000000001</v>
          </cell>
          <cell r="LP351">
            <v>158736.23000000001</v>
          </cell>
          <cell r="LQ351">
            <v>158736.23000000001</v>
          </cell>
          <cell r="LR351">
            <v>158736.23000000001</v>
          </cell>
          <cell r="LS351">
            <v>158736.23000000001</v>
          </cell>
          <cell r="LT351">
            <v>158736.23000000001</v>
          </cell>
          <cell r="LU351">
            <v>158736.23000000001</v>
          </cell>
          <cell r="LV351">
            <v>158736.23000000001</v>
          </cell>
          <cell r="LW351">
            <v>158736.23000000001</v>
          </cell>
          <cell r="LX351">
            <v>158736.23000000001</v>
          </cell>
          <cell r="LY351">
            <v>158736.23000000001</v>
          </cell>
          <cell r="LZ351">
            <v>158736.23000000001</v>
          </cell>
          <cell r="MA351">
            <v>158736.23000000001</v>
          </cell>
          <cell r="MB351">
            <v>158736.23000000001</v>
          </cell>
          <cell r="MC351">
            <v>158736.23000000001</v>
          </cell>
          <cell r="MD351">
            <v>158736.23000000001</v>
          </cell>
          <cell r="ME351">
            <v>158736.23000000001</v>
          </cell>
          <cell r="MF351">
            <v>158736.23000000001</v>
          </cell>
          <cell r="MG351">
            <v>158736.23000000001</v>
          </cell>
          <cell r="MH351">
            <v>158736.23000000001</v>
          </cell>
          <cell r="MI351">
            <v>158736.23000000001</v>
          </cell>
          <cell r="MJ351">
            <v>158736.23000000001</v>
          </cell>
          <cell r="MK351">
            <v>158736.23000000001</v>
          </cell>
          <cell r="ML351">
            <v>158736.23000000001</v>
          </cell>
          <cell r="MM351">
            <v>158736.23000000001</v>
          </cell>
          <cell r="MN351">
            <v>158736.23000000001</v>
          </cell>
          <cell r="MO351">
            <v>158736.23000000001</v>
          </cell>
          <cell r="MP351">
            <v>158736.23000000001</v>
          </cell>
          <cell r="MQ351">
            <v>158736.23000000001</v>
          </cell>
          <cell r="MR351">
            <v>158736.23000000001</v>
          </cell>
          <cell r="MS351">
            <v>158736.23000000001</v>
          </cell>
          <cell r="MT351">
            <v>158736.23000000001</v>
          </cell>
          <cell r="MU351">
            <v>158736.23000000001</v>
          </cell>
          <cell r="MV351">
            <v>158736.23000000001</v>
          </cell>
          <cell r="MW351">
            <v>158736.23000000001</v>
          </cell>
          <cell r="MX351">
            <v>158736.23000000001</v>
          </cell>
          <cell r="MY351">
            <v>158736.23000000001</v>
          </cell>
          <cell r="MZ351">
            <v>158736.23000000001</v>
          </cell>
          <cell r="NA351">
            <v>158736.23000000001</v>
          </cell>
          <cell r="NB351">
            <v>158736.23000000001</v>
          </cell>
          <cell r="NC351">
            <v>158736.23000000001</v>
          </cell>
          <cell r="ND351">
            <v>158736.23000000001</v>
          </cell>
          <cell r="NE351">
            <v>158736.23000000001</v>
          </cell>
          <cell r="NF351">
            <v>158736.23000000001</v>
          </cell>
          <cell r="NG351">
            <v>158736.23000000001</v>
          </cell>
          <cell r="NH351">
            <v>158736.23000000001</v>
          </cell>
          <cell r="NI351">
            <v>158736.23000000001</v>
          </cell>
          <cell r="NJ351">
            <v>158736.23000000001</v>
          </cell>
          <cell r="NK351">
            <v>158736.23000000001</v>
          </cell>
          <cell r="NL351">
            <v>158736.23000000001</v>
          </cell>
          <cell r="NM351">
            <v>158736.23000000001</v>
          </cell>
          <cell r="NN351">
            <v>158736.23000000001</v>
          </cell>
          <cell r="NO351">
            <v>158736.23000000001</v>
          </cell>
          <cell r="NP351">
            <v>158736.23000000001</v>
          </cell>
          <cell r="NQ351">
            <v>158736.23000000001</v>
          </cell>
          <cell r="NR351">
            <v>158736.23000000001</v>
          </cell>
          <cell r="NS351">
            <v>158736.23000000001</v>
          </cell>
          <cell r="NT351">
            <v>158736.23000000001</v>
          </cell>
          <cell r="NU351">
            <v>158736.23000000001</v>
          </cell>
          <cell r="NV351">
            <v>158736.23000000001</v>
          </cell>
          <cell r="NW351">
            <v>158736.23000000001</v>
          </cell>
          <cell r="NX351">
            <v>158736.23000000001</v>
          </cell>
          <cell r="NY351">
            <v>158736.23000000001</v>
          </cell>
          <cell r="NZ351">
            <v>158736.23000000001</v>
          </cell>
          <cell r="OA351">
            <v>158736.23000000001</v>
          </cell>
          <cell r="OB351">
            <v>158736.23000000001</v>
          </cell>
          <cell r="OC351">
            <v>158736.23000000001</v>
          </cell>
          <cell r="OD351">
            <v>158736.23000000001</v>
          </cell>
          <cell r="OE351">
            <v>158736.23000000001</v>
          </cell>
          <cell r="OF351">
            <v>158736.23000000001</v>
          </cell>
          <cell r="OG351">
            <v>158736.23000000001</v>
          </cell>
          <cell r="OH351">
            <v>158736.23000000001</v>
          </cell>
          <cell r="OI351">
            <v>158736.23000000001</v>
          </cell>
          <cell r="OJ351">
            <v>158736.23000000001</v>
          </cell>
          <cell r="OK351">
            <v>158736.23000000001</v>
          </cell>
          <cell r="OL351">
            <v>158736.23000000001</v>
          </cell>
          <cell r="OM351">
            <v>158736.23000000001</v>
          </cell>
          <cell r="ON351">
            <v>158736.23000000001</v>
          </cell>
          <cell r="OO351">
            <v>158736.23000000001</v>
          </cell>
          <cell r="OP351">
            <v>158736.23000000001</v>
          </cell>
          <cell r="OQ351">
            <v>158736.23000000001</v>
          </cell>
          <cell r="OR351">
            <v>158736.23000000001</v>
          </cell>
          <cell r="OS351">
            <v>158736.23000000001</v>
          </cell>
          <cell r="OT351">
            <v>158736.23000000001</v>
          </cell>
          <cell r="OU351">
            <v>158736.23000000001</v>
          </cell>
          <cell r="OV351">
            <v>158736.23000000001</v>
          </cell>
          <cell r="OW351">
            <v>158736.23000000001</v>
          </cell>
          <cell r="OX351">
            <v>158736.23000000001</v>
          </cell>
          <cell r="OY351">
            <v>158736.23000000001</v>
          </cell>
          <cell r="OZ351">
            <v>158736.23000000001</v>
          </cell>
          <cell r="PA351">
            <v>158736.23000000001</v>
          </cell>
          <cell r="PB351">
            <v>158736.23000000001</v>
          </cell>
          <cell r="PC351">
            <v>158736.23000000001</v>
          </cell>
          <cell r="PD351">
            <v>158736.23000000001</v>
          </cell>
          <cell r="PE351">
            <v>158736.23000000001</v>
          </cell>
          <cell r="PF351">
            <v>158736.23000000001</v>
          </cell>
          <cell r="PG351">
            <v>158736.23000000001</v>
          </cell>
          <cell r="PH351">
            <v>158736.23000000001</v>
          </cell>
          <cell r="PI351">
            <v>158736.23000000001</v>
          </cell>
          <cell r="PJ351">
            <v>158736.23000000001</v>
          </cell>
          <cell r="PK351">
            <v>158736.23000000001</v>
          </cell>
          <cell r="PL351">
            <v>158736.23000000001</v>
          </cell>
          <cell r="PM351">
            <v>158736.23000000001</v>
          </cell>
          <cell r="PN351">
            <v>158736.23000000001</v>
          </cell>
          <cell r="PO351">
            <v>158736.23000000001</v>
          </cell>
          <cell r="PP351">
            <v>158736.23000000001</v>
          </cell>
          <cell r="PQ351">
            <v>158736.23000000001</v>
          </cell>
          <cell r="PR351">
            <v>158736.23000000001</v>
          </cell>
          <cell r="PS351">
            <v>158736.23000000001</v>
          </cell>
          <cell r="PT351">
            <v>158736.23000000001</v>
          </cell>
          <cell r="PU351">
            <v>158736.23000000001</v>
          </cell>
          <cell r="PV351">
            <v>158736.23000000001</v>
          </cell>
          <cell r="PW351">
            <v>158736.23000000001</v>
          </cell>
          <cell r="PX351">
            <v>158736.23000000001</v>
          </cell>
          <cell r="PY351">
            <v>158736.23000000001</v>
          </cell>
          <cell r="PZ351">
            <v>158736.23000000001</v>
          </cell>
          <cell r="QA351">
            <v>158736.23000000001</v>
          </cell>
          <cell r="QB351">
            <v>158736.23000000001</v>
          </cell>
          <cell r="QC351">
            <v>158736.23000000001</v>
          </cell>
          <cell r="QD351">
            <v>158736.23000000001</v>
          </cell>
          <cell r="QE351">
            <v>158736.23000000001</v>
          </cell>
          <cell r="QF351">
            <v>158736.23000000001</v>
          </cell>
          <cell r="QG351">
            <v>158736.23000000001</v>
          </cell>
          <cell r="QH351">
            <v>158736.23000000001</v>
          </cell>
          <cell r="QI351">
            <v>158736.23000000001</v>
          </cell>
          <cell r="QJ351">
            <v>158736.23000000001</v>
          </cell>
          <cell r="QK351">
            <v>158736.23000000001</v>
          </cell>
          <cell r="QL351">
            <v>158736.23000000001</v>
          </cell>
          <cell r="QM351">
            <v>158736.23000000001</v>
          </cell>
          <cell r="QN351">
            <v>158736.23000000001</v>
          </cell>
          <cell r="QO351">
            <v>158736.23000000001</v>
          </cell>
          <cell r="QP351">
            <v>158736.23000000001</v>
          </cell>
          <cell r="QQ351">
            <v>158736.23000000001</v>
          </cell>
          <cell r="QR351">
            <v>158736.23000000001</v>
          </cell>
          <cell r="QS351">
            <v>158736.23000000001</v>
          </cell>
          <cell r="QT351">
            <v>158736.23000000001</v>
          </cell>
          <cell r="QU351">
            <v>158736.23000000001</v>
          </cell>
          <cell r="QV351">
            <v>158736.23000000001</v>
          </cell>
          <cell r="QW351">
            <v>158736.23000000001</v>
          </cell>
          <cell r="QX351">
            <v>158736.23000000001</v>
          </cell>
          <cell r="QY351">
            <v>158736.23000000001</v>
          </cell>
          <cell r="QZ351">
            <v>158736.23000000001</v>
          </cell>
          <cell r="RA351">
            <v>158736.23000000001</v>
          </cell>
          <cell r="RB351">
            <v>158736.23000000001</v>
          </cell>
          <cell r="RC351">
            <v>158736.23000000001</v>
          </cell>
          <cell r="RD351">
            <v>158736.23000000001</v>
          </cell>
          <cell r="RE351">
            <v>158736.23000000001</v>
          </cell>
          <cell r="RF351">
            <v>158736.23000000001</v>
          </cell>
          <cell r="RG351">
            <v>158736.23000000001</v>
          </cell>
          <cell r="RH351">
            <v>158736.23000000001</v>
          </cell>
          <cell r="RI351">
            <v>158736.23000000001</v>
          </cell>
          <cell r="RJ351">
            <v>158736.23000000001</v>
          </cell>
          <cell r="RK351">
            <v>158736.23000000001</v>
          </cell>
          <cell r="RL351">
            <v>158736.23000000001</v>
          </cell>
          <cell r="RM351">
            <v>158736.23000000001</v>
          </cell>
          <cell r="RN351">
            <v>158736.23000000001</v>
          </cell>
          <cell r="RO351">
            <v>158736.23000000001</v>
          </cell>
          <cell r="RP351">
            <v>158736.23000000001</v>
          </cell>
          <cell r="RQ351">
            <v>158736.23000000001</v>
          </cell>
          <cell r="RR351">
            <v>158736.23000000001</v>
          </cell>
          <cell r="RS351">
            <v>158736.23000000001</v>
          </cell>
        </row>
        <row r="352">
          <cell r="A352" t="str">
            <v>C15020023</v>
          </cell>
          <cell r="HR352">
            <v>351630.89</v>
          </cell>
          <cell r="HS352">
            <v>703995.87</v>
          </cell>
          <cell r="HT352">
            <v>1056360.8600000001</v>
          </cell>
          <cell r="HU352">
            <v>1408725.84</v>
          </cell>
          <cell r="HV352">
            <v>1761090.82</v>
          </cell>
          <cell r="HW352">
            <v>2113455.81</v>
          </cell>
          <cell r="HX352">
            <v>2114189.9</v>
          </cell>
          <cell r="HY352">
            <v>2114189.9</v>
          </cell>
          <cell r="HZ352">
            <v>2114189.9</v>
          </cell>
          <cell r="IA352">
            <v>2114189.9</v>
          </cell>
          <cell r="IB352">
            <v>2114189.9</v>
          </cell>
          <cell r="IC352">
            <v>2114189.9</v>
          </cell>
          <cell r="ID352">
            <v>2114189.9</v>
          </cell>
          <cell r="IE352">
            <v>2114189.9</v>
          </cell>
          <cell r="IF352">
            <v>2114189.9</v>
          </cell>
          <cell r="IG352">
            <v>2114189.9</v>
          </cell>
          <cell r="IH352">
            <v>2114189.9</v>
          </cell>
          <cell r="II352">
            <v>2114189.9</v>
          </cell>
          <cell r="IJ352">
            <v>2114189.9</v>
          </cell>
          <cell r="IK352">
            <v>2114189.9</v>
          </cell>
          <cell r="IL352">
            <v>2114189.9</v>
          </cell>
          <cell r="IM352">
            <v>2114189.9</v>
          </cell>
          <cell r="IN352">
            <v>2114189.9</v>
          </cell>
          <cell r="IO352">
            <v>2114189.9</v>
          </cell>
          <cell r="IP352">
            <v>2114189.9</v>
          </cell>
          <cell r="IQ352">
            <v>2114189.9</v>
          </cell>
          <cell r="IR352">
            <v>2114189.9</v>
          </cell>
          <cell r="IS352">
            <v>2114189.9</v>
          </cell>
          <cell r="IT352">
            <v>2114189.9</v>
          </cell>
          <cell r="IU352">
            <v>2114189.9</v>
          </cell>
          <cell r="IV352">
            <v>2114189.9</v>
          </cell>
          <cell r="IW352">
            <v>2114189.9</v>
          </cell>
          <cell r="IX352">
            <v>2114189.9</v>
          </cell>
          <cell r="IY352">
            <v>2114189.9</v>
          </cell>
          <cell r="IZ352">
            <v>2114189.9</v>
          </cell>
          <cell r="JA352">
            <v>2114189.9</v>
          </cell>
          <cell r="JB352">
            <v>2114189.9</v>
          </cell>
          <cell r="JC352">
            <v>2114189.9</v>
          </cell>
          <cell r="JD352">
            <v>2114189.9</v>
          </cell>
          <cell r="JE352">
            <v>2114189.9</v>
          </cell>
          <cell r="JF352">
            <v>2114189.9</v>
          </cell>
          <cell r="JG352">
            <v>2114189.9</v>
          </cell>
          <cell r="JH352">
            <v>2114189.9</v>
          </cell>
          <cell r="JI352">
            <v>2114189.9</v>
          </cell>
          <cell r="JJ352">
            <v>2114189.9</v>
          </cell>
          <cell r="JK352">
            <v>2114189.9</v>
          </cell>
          <cell r="JL352">
            <v>2114189.9</v>
          </cell>
          <cell r="JM352">
            <v>2114189.9</v>
          </cell>
          <cell r="JN352">
            <v>2114189.9</v>
          </cell>
          <cell r="JO352">
            <v>2114189.9</v>
          </cell>
          <cell r="JP352">
            <v>2114189.9</v>
          </cell>
          <cell r="JQ352">
            <v>2114189.9</v>
          </cell>
          <cell r="JR352">
            <v>2114189.9</v>
          </cell>
          <cell r="JS352">
            <v>2114189.9</v>
          </cell>
          <cell r="JT352">
            <v>2114189.9</v>
          </cell>
          <cell r="JU352">
            <v>2114189.9</v>
          </cell>
          <cell r="JV352">
            <v>2114189.9</v>
          </cell>
          <cell r="JW352">
            <v>2114189.9</v>
          </cell>
          <cell r="JX352">
            <v>2114189.9</v>
          </cell>
          <cell r="JY352">
            <v>2114189.9</v>
          </cell>
          <cell r="JZ352">
            <v>2114189.9</v>
          </cell>
          <cell r="KA352">
            <v>2114189.9</v>
          </cell>
          <cell r="KB352">
            <v>2114189.9</v>
          </cell>
          <cell r="KC352">
            <v>2114189.9</v>
          </cell>
          <cell r="KD352">
            <v>2114189.9</v>
          </cell>
          <cell r="KE352">
            <v>2114189.9</v>
          </cell>
          <cell r="KF352">
            <v>2114189.9</v>
          </cell>
          <cell r="KG352">
            <v>2114189.9</v>
          </cell>
          <cell r="KH352">
            <v>2114189.9</v>
          </cell>
          <cell r="KI352">
            <v>2114189.9</v>
          </cell>
          <cell r="KJ352">
            <v>2114189.9</v>
          </cell>
          <cell r="KK352">
            <v>2114189.9</v>
          </cell>
          <cell r="KL352">
            <v>2114189.9</v>
          </cell>
          <cell r="KM352">
            <v>2114189.9</v>
          </cell>
          <cell r="KN352">
            <v>2114189.9</v>
          </cell>
          <cell r="KO352">
            <v>2114189.9</v>
          </cell>
          <cell r="KP352">
            <v>2114189.9</v>
          </cell>
          <cell r="KQ352">
            <v>2114189.9</v>
          </cell>
          <cell r="KR352">
            <v>2114189.9</v>
          </cell>
          <cell r="KS352">
            <v>2114189.9</v>
          </cell>
          <cell r="KT352">
            <v>2114189.9</v>
          </cell>
          <cell r="KU352">
            <v>2114189.9</v>
          </cell>
          <cell r="KV352">
            <v>2114189.9</v>
          </cell>
          <cell r="KW352">
            <v>2114189.9</v>
          </cell>
          <cell r="KX352">
            <v>2114189.9</v>
          </cell>
          <cell r="KY352">
            <v>2114189.9</v>
          </cell>
          <cell r="KZ352">
            <v>2114189.9</v>
          </cell>
          <cell r="LA352">
            <v>2114189.9</v>
          </cell>
          <cell r="LB352">
            <v>2114189.9</v>
          </cell>
          <cell r="LC352">
            <v>2114189.9</v>
          </cell>
          <cell r="LD352">
            <v>2114189.9</v>
          </cell>
          <cell r="LE352">
            <v>2114189.9</v>
          </cell>
          <cell r="LF352">
            <v>2114189.9</v>
          </cell>
          <cell r="LG352">
            <v>2114189.9</v>
          </cell>
          <cell r="LH352">
            <v>2114189.9</v>
          </cell>
          <cell r="LI352">
            <v>2114189.9</v>
          </cell>
          <cell r="LJ352">
            <v>2114189.9</v>
          </cell>
          <cell r="LK352">
            <v>2114189.9</v>
          </cell>
          <cell r="LL352">
            <v>2114189.9</v>
          </cell>
          <cell r="LM352">
            <v>2114189.9</v>
          </cell>
          <cell r="LN352">
            <v>2114189.9</v>
          </cell>
          <cell r="LO352">
            <v>2114189.9</v>
          </cell>
          <cell r="LP352">
            <v>2114189.9</v>
          </cell>
          <cell r="LQ352">
            <v>2114189.9</v>
          </cell>
          <cell r="LR352">
            <v>2114189.9</v>
          </cell>
          <cell r="LS352">
            <v>2114189.9</v>
          </cell>
          <cell r="LT352">
            <v>2114189.9</v>
          </cell>
          <cell r="LU352">
            <v>2114189.9</v>
          </cell>
          <cell r="LV352">
            <v>2114189.9</v>
          </cell>
          <cell r="LW352">
            <v>2114189.9</v>
          </cell>
          <cell r="LX352">
            <v>2114189.9</v>
          </cell>
          <cell r="LY352">
            <v>2114189.9</v>
          </cell>
          <cell r="LZ352">
            <v>2114189.9</v>
          </cell>
          <cell r="MA352">
            <v>2114189.9</v>
          </cell>
          <cell r="MB352">
            <v>2114189.9</v>
          </cell>
          <cell r="MC352">
            <v>2114189.9</v>
          </cell>
          <cell r="MD352">
            <v>2114189.9</v>
          </cell>
          <cell r="ME352">
            <v>2114189.9</v>
          </cell>
          <cell r="MF352">
            <v>2114189.9</v>
          </cell>
          <cell r="MG352">
            <v>2114189.9</v>
          </cell>
          <cell r="MH352">
            <v>2114189.9</v>
          </cell>
          <cell r="MI352">
            <v>2114189.9</v>
          </cell>
          <cell r="MJ352">
            <v>2114189.9</v>
          </cell>
          <cell r="MK352">
            <v>2114189.9</v>
          </cell>
          <cell r="ML352">
            <v>2114189.9</v>
          </cell>
          <cell r="MM352">
            <v>2114189.9</v>
          </cell>
          <cell r="MN352">
            <v>2114189.9</v>
          </cell>
          <cell r="MO352">
            <v>2114189.9</v>
          </cell>
          <cell r="MP352">
            <v>2114189.9</v>
          </cell>
          <cell r="MQ352">
            <v>2114189.9</v>
          </cell>
          <cell r="MR352">
            <v>2114189.9</v>
          </cell>
          <cell r="MS352">
            <v>2114189.9</v>
          </cell>
          <cell r="MT352">
            <v>2114189.9</v>
          </cell>
          <cell r="MU352">
            <v>2114189.9</v>
          </cell>
          <cell r="MV352">
            <v>2114189.9</v>
          </cell>
          <cell r="MW352">
            <v>2114189.9</v>
          </cell>
          <cell r="MX352">
            <v>2114189.9</v>
          </cell>
          <cell r="MY352">
            <v>2114189.9</v>
          </cell>
          <cell r="MZ352">
            <v>2114189.9</v>
          </cell>
          <cell r="NA352">
            <v>2114189.9</v>
          </cell>
          <cell r="NB352">
            <v>2114189.9</v>
          </cell>
          <cell r="NC352">
            <v>2114189.9</v>
          </cell>
          <cell r="ND352">
            <v>2114189.9</v>
          </cell>
          <cell r="NE352">
            <v>2114189.9</v>
          </cell>
          <cell r="NF352">
            <v>2114189.9</v>
          </cell>
          <cell r="NG352">
            <v>2114189.9</v>
          </cell>
          <cell r="NH352">
            <v>2114189.9</v>
          </cell>
          <cell r="NI352">
            <v>2114189.9</v>
          </cell>
          <cell r="NJ352">
            <v>2114189.9</v>
          </cell>
          <cell r="NK352">
            <v>2114189.9</v>
          </cell>
          <cell r="NL352">
            <v>2114189.9</v>
          </cell>
          <cell r="NM352">
            <v>2114189.9</v>
          </cell>
          <cell r="NN352">
            <v>2114189.9</v>
          </cell>
          <cell r="NO352">
            <v>2114189.9</v>
          </cell>
          <cell r="NP352">
            <v>2114189.9</v>
          </cell>
          <cell r="NQ352">
            <v>2114189.9</v>
          </cell>
          <cell r="NR352">
            <v>2114189.9</v>
          </cell>
          <cell r="NS352">
            <v>2114189.9</v>
          </cell>
          <cell r="NT352">
            <v>2114189.9</v>
          </cell>
          <cell r="NU352">
            <v>2114189.9</v>
          </cell>
          <cell r="NV352">
            <v>2114189.9</v>
          </cell>
          <cell r="NW352">
            <v>2114189.9</v>
          </cell>
          <cell r="NX352">
            <v>2114189.9</v>
          </cell>
          <cell r="NY352">
            <v>2114189.9</v>
          </cell>
          <cell r="NZ352">
            <v>2114189.9</v>
          </cell>
          <cell r="OA352">
            <v>2114189.9</v>
          </cell>
          <cell r="OB352">
            <v>2114189.9</v>
          </cell>
          <cell r="OC352">
            <v>2114189.9</v>
          </cell>
          <cell r="OD352">
            <v>2114189.9</v>
          </cell>
          <cell r="OE352">
            <v>2114189.9</v>
          </cell>
          <cell r="OF352">
            <v>2114189.9</v>
          </cell>
          <cell r="OG352">
            <v>2114189.9</v>
          </cell>
          <cell r="OH352">
            <v>2114189.9</v>
          </cell>
          <cell r="OI352">
            <v>2114189.9</v>
          </cell>
          <cell r="OJ352">
            <v>2114189.9</v>
          </cell>
          <cell r="OK352">
            <v>2114189.9</v>
          </cell>
          <cell r="OL352">
            <v>2114189.9</v>
          </cell>
          <cell r="OM352">
            <v>2114189.9</v>
          </cell>
          <cell r="ON352">
            <v>2114189.9</v>
          </cell>
          <cell r="OO352">
            <v>2114189.9</v>
          </cell>
          <cell r="OP352">
            <v>2114189.9</v>
          </cell>
          <cell r="OQ352">
            <v>2114189.9</v>
          </cell>
          <cell r="OR352">
            <v>2114189.9</v>
          </cell>
          <cell r="OS352">
            <v>2114189.9</v>
          </cell>
          <cell r="OT352">
            <v>2114189.9</v>
          </cell>
          <cell r="OU352">
            <v>2114189.9</v>
          </cell>
          <cell r="OV352">
            <v>2114189.9</v>
          </cell>
          <cell r="OW352">
            <v>2114189.9</v>
          </cell>
          <cell r="OX352">
            <v>2114189.9</v>
          </cell>
          <cell r="OY352">
            <v>2114189.9</v>
          </cell>
          <cell r="OZ352">
            <v>2114189.9</v>
          </cell>
          <cell r="PA352">
            <v>2114189.9</v>
          </cell>
          <cell r="PB352">
            <v>2114189.9</v>
          </cell>
          <cell r="PC352">
            <v>2114189.9</v>
          </cell>
          <cell r="PD352">
            <v>2114189.9</v>
          </cell>
          <cell r="PE352">
            <v>2114189.9</v>
          </cell>
          <cell r="PF352">
            <v>2114189.9</v>
          </cell>
          <cell r="PG352">
            <v>2114189.9</v>
          </cell>
          <cell r="PH352">
            <v>2114189.9</v>
          </cell>
          <cell r="PI352">
            <v>2114189.9</v>
          </cell>
          <cell r="PJ352">
            <v>2114189.9</v>
          </cell>
          <cell r="PK352">
            <v>2114189.9</v>
          </cell>
          <cell r="PL352">
            <v>2114189.9</v>
          </cell>
          <cell r="PM352">
            <v>2114189.9</v>
          </cell>
          <cell r="PN352">
            <v>2114189.9</v>
          </cell>
          <cell r="PO352">
            <v>2114189.9</v>
          </cell>
          <cell r="PP352">
            <v>2114189.9</v>
          </cell>
          <cell r="PQ352">
            <v>2114189.9</v>
          </cell>
          <cell r="PR352">
            <v>2114189.9</v>
          </cell>
          <cell r="PS352">
            <v>2114189.9</v>
          </cell>
          <cell r="PT352">
            <v>2114189.9</v>
          </cell>
          <cell r="PU352">
            <v>2114189.9</v>
          </cell>
          <cell r="PV352">
            <v>2114189.9</v>
          </cell>
          <cell r="PW352">
            <v>2114189.9</v>
          </cell>
          <cell r="PX352">
            <v>2114189.9</v>
          </cell>
          <cell r="PY352">
            <v>2114189.9</v>
          </cell>
          <cell r="PZ352">
            <v>2114189.9</v>
          </cell>
          <cell r="QA352">
            <v>2114189.9</v>
          </cell>
          <cell r="QB352">
            <v>2114189.9</v>
          </cell>
          <cell r="QC352">
            <v>2114189.9</v>
          </cell>
          <cell r="QD352">
            <v>2114189.9</v>
          </cell>
          <cell r="QE352">
            <v>2114189.9</v>
          </cell>
          <cell r="QF352">
            <v>2114189.9</v>
          </cell>
          <cell r="QG352">
            <v>2114189.9</v>
          </cell>
          <cell r="QH352">
            <v>2114189.9</v>
          </cell>
          <cell r="QI352">
            <v>2114189.9</v>
          </cell>
          <cell r="QJ352">
            <v>2114189.9</v>
          </cell>
          <cell r="QK352">
            <v>2114189.9</v>
          </cell>
          <cell r="QL352">
            <v>2114189.9</v>
          </cell>
          <cell r="QM352">
            <v>2114189.9</v>
          </cell>
          <cell r="QN352">
            <v>2114189.9</v>
          </cell>
          <cell r="QO352">
            <v>2114189.9</v>
          </cell>
          <cell r="QP352">
            <v>2114189.9</v>
          </cell>
          <cell r="QQ352">
            <v>2114189.9</v>
          </cell>
          <cell r="QR352">
            <v>2114189.9</v>
          </cell>
          <cell r="QS352">
            <v>2114189.9</v>
          </cell>
          <cell r="QT352">
            <v>2114189.9</v>
          </cell>
          <cell r="QU352">
            <v>2114189.9</v>
          </cell>
          <cell r="QV352">
            <v>2114189.9</v>
          </cell>
          <cell r="QW352">
            <v>2114189.9</v>
          </cell>
          <cell r="QX352">
            <v>2114189.9</v>
          </cell>
          <cell r="QY352">
            <v>2114189.9</v>
          </cell>
          <cell r="QZ352">
            <v>2114189.9</v>
          </cell>
          <cell r="RA352">
            <v>2114189.9</v>
          </cell>
          <cell r="RB352">
            <v>2114189.9</v>
          </cell>
          <cell r="RC352">
            <v>2114189.9</v>
          </cell>
          <cell r="RD352">
            <v>2114189.9</v>
          </cell>
          <cell r="RE352">
            <v>2114189.9</v>
          </cell>
          <cell r="RF352">
            <v>2114189.9</v>
          </cell>
          <cell r="RG352">
            <v>2114189.9</v>
          </cell>
          <cell r="RH352">
            <v>2114189.9</v>
          </cell>
          <cell r="RI352">
            <v>2114189.9</v>
          </cell>
          <cell r="RJ352">
            <v>2114189.9</v>
          </cell>
          <cell r="RK352">
            <v>2114189.9</v>
          </cell>
          <cell r="RL352">
            <v>2114189.9</v>
          </cell>
          <cell r="RM352">
            <v>2114189.9</v>
          </cell>
          <cell r="RN352">
            <v>2114189.9</v>
          </cell>
          <cell r="RO352">
            <v>2114189.9</v>
          </cell>
          <cell r="RP352">
            <v>2114189.9</v>
          </cell>
          <cell r="RQ352">
            <v>2114189.9</v>
          </cell>
          <cell r="RR352">
            <v>2114189.9</v>
          </cell>
          <cell r="RS352">
            <v>2114189.9</v>
          </cell>
        </row>
        <row r="353">
          <cell r="A353" t="str">
            <v>C11010220</v>
          </cell>
          <cell r="HS353">
            <v>182620.64</v>
          </cell>
          <cell r="HT353">
            <v>365622.53</v>
          </cell>
          <cell r="HU353">
            <v>548624.42000000004</v>
          </cell>
          <cell r="HV353">
            <v>731626.31</v>
          </cell>
          <cell r="HW353">
            <v>914628.21</v>
          </cell>
          <cell r="HX353">
            <v>915009.46</v>
          </cell>
          <cell r="HY353">
            <v>915009.46</v>
          </cell>
          <cell r="HZ353">
            <v>915009.46</v>
          </cell>
          <cell r="IA353">
            <v>915009.46</v>
          </cell>
          <cell r="IB353">
            <v>915009.46</v>
          </cell>
          <cell r="IC353">
            <v>915009.46</v>
          </cell>
          <cell r="ID353">
            <v>915009.46</v>
          </cell>
          <cell r="IE353">
            <v>915009.46</v>
          </cell>
          <cell r="IF353">
            <v>915009.46</v>
          </cell>
          <cell r="IG353">
            <v>915009.46</v>
          </cell>
          <cell r="IH353">
            <v>915009.46</v>
          </cell>
          <cell r="II353">
            <v>915009.46</v>
          </cell>
          <cell r="IJ353">
            <v>915009.46</v>
          </cell>
          <cell r="IK353">
            <v>915009.46</v>
          </cell>
          <cell r="IL353">
            <v>915009.46</v>
          </cell>
          <cell r="IM353">
            <v>915009.46</v>
          </cell>
          <cell r="IN353">
            <v>915009.46</v>
          </cell>
          <cell r="IO353">
            <v>915009.46</v>
          </cell>
          <cell r="IP353">
            <v>915009.46</v>
          </cell>
          <cell r="IQ353">
            <v>915009.46</v>
          </cell>
          <cell r="IR353">
            <v>915009.46</v>
          </cell>
          <cell r="IS353">
            <v>915009.46</v>
          </cell>
          <cell r="IT353">
            <v>915009.46</v>
          </cell>
          <cell r="IU353">
            <v>915009.46</v>
          </cell>
          <cell r="IV353">
            <v>915009.46</v>
          </cell>
          <cell r="IW353">
            <v>915009.46</v>
          </cell>
          <cell r="IX353">
            <v>915009.46</v>
          </cell>
          <cell r="IY353">
            <v>915009.46</v>
          </cell>
          <cell r="IZ353">
            <v>915009.46</v>
          </cell>
          <cell r="JA353">
            <v>915009.46</v>
          </cell>
          <cell r="JB353">
            <v>915009.46</v>
          </cell>
          <cell r="JC353">
            <v>915009.46</v>
          </cell>
          <cell r="JD353">
            <v>915009.46</v>
          </cell>
          <cell r="JE353">
            <v>915009.46</v>
          </cell>
          <cell r="JF353">
            <v>915009.46</v>
          </cell>
          <cell r="JG353">
            <v>915009.46</v>
          </cell>
          <cell r="JH353">
            <v>915009.46</v>
          </cell>
          <cell r="JI353">
            <v>915009.46</v>
          </cell>
          <cell r="JJ353">
            <v>915009.46</v>
          </cell>
          <cell r="JK353">
            <v>915009.46</v>
          </cell>
          <cell r="JL353">
            <v>915009.46</v>
          </cell>
          <cell r="JM353">
            <v>915009.46</v>
          </cell>
          <cell r="JN353">
            <v>915009.46</v>
          </cell>
          <cell r="JO353">
            <v>915009.46</v>
          </cell>
          <cell r="JP353">
            <v>915009.46</v>
          </cell>
          <cell r="JQ353">
            <v>915009.46</v>
          </cell>
          <cell r="JR353">
            <v>915009.46</v>
          </cell>
          <cell r="JS353">
            <v>915009.46</v>
          </cell>
          <cell r="JT353">
            <v>915009.46</v>
          </cell>
          <cell r="JU353">
            <v>915009.46</v>
          </cell>
          <cell r="JV353">
            <v>915009.46</v>
          </cell>
          <cell r="JW353">
            <v>915009.46</v>
          </cell>
          <cell r="JX353">
            <v>915009.46</v>
          </cell>
          <cell r="JY353">
            <v>915009.46</v>
          </cell>
          <cell r="JZ353">
            <v>915009.46</v>
          </cell>
          <cell r="KA353">
            <v>915009.46</v>
          </cell>
          <cell r="KB353">
            <v>915009.46</v>
          </cell>
          <cell r="KC353">
            <v>915009.46</v>
          </cell>
          <cell r="KD353">
            <v>915009.46</v>
          </cell>
          <cell r="KE353">
            <v>915009.46</v>
          </cell>
          <cell r="KF353">
            <v>915009.46</v>
          </cell>
          <cell r="KG353">
            <v>915009.46</v>
          </cell>
          <cell r="KH353">
            <v>915009.46</v>
          </cell>
          <cell r="KI353">
            <v>915009.46</v>
          </cell>
          <cell r="KJ353">
            <v>915009.46</v>
          </cell>
          <cell r="KK353">
            <v>915009.46</v>
          </cell>
          <cell r="KL353">
            <v>915009.46</v>
          </cell>
          <cell r="KM353">
            <v>915009.46</v>
          </cell>
          <cell r="KN353">
            <v>915009.46</v>
          </cell>
          <cell r="KO353">
            <v>915009.46</v>
          </cell>
          <cell r="KP353">
            <v>915009.46</v>
          </cell>
          <cell r="KQ353">
            <v>915009.46</v>
          </cell>
          <cell r="KR353">
            <v>915009.46</v>
          </cell>
          <cell r="KS353">
            <v>915009.46</v>
          </cell>
          <cell r="KT353">
            <v>915009.46</v>
          </cell>
          <cell r="KU353">
            <v>915009.46</v>
          </cell>
          <cell r="KV353">
            <v>915009.46</v>
          </cell>
          <cell r="KW353">
            <v>915009.46</v>
          </cell>
          <cell r="KX353">
            <v>915009.46</v>
          </cell>
          <cell r="KY353">
            <v>915009.46</v>
          </cell>
          <cell r="KZ353">
            <v>915009.46</v>
          </cell>
          <cell r="LA353">
            <v>915009.46</v>
          </cell>
          <cell r="LB353">
            <v>915009.46</v>
          </cell>
          <cell r="LC353">
            <v>915009.46</v>
          </cell>
          <cell r="LD353">
            <v>915009.46</v>
          </cell>
          <cell r="LE353">
            <v>915009.46</v>
          </cell>
          <cell r="LF353">
            <v>915009.46</v>
          </cell>
          <cell r="LG353">
            <v>915009.46</v>
          </cell>
          <cell r="LH353">
            <v>915009.46</v>
          </cell>
          <cell r="LI353">
            <v>915009.46</v>
          </cell>
          <cell r="LJ353">
            <v>915009.46</v>
          </cell>
          <cell r="LK353">
            <v>915009.46</v>
          </cell>
          <cell r="LL353">
            <v>915009.46</v>
          </cell>
          <cell r="LM353">
            <v>915009.46</v>
          </cell>
          <cell r="LN353">
            <v>915009.46</v>
          </cell>
          <cell r="LO353">
            <v>915009.46</v>
          </cell>
          <cell r="LP353">
            <v>915009.46</v>
          </cell>
          <cell r="LQ353">
            <v>915009.46</v>
          </cell>
          <cell r="LR353">
            <v>915009.46</v>
          </cell>
          <cell r="LS353">
            <v>915009.46</v>
          </cell>
          <cell r="LT353">
            <v>915009.46</v>
          </cell>
          <cell r="LU353">
            <v>915009.46</v>
          </cell>
          <cell r="LV353">
            <v>915009.46</v>
          </cell>
          <cell r="LW353">
            <v>915009.46</v>
          </cell>
          <cell r="LX353">
            <v>915009.46</v>
          </cell>
          <cell r="LY353">
            <v>915009.46</v>
          </cell>
          <cell r="LZ353">
            <v>915009.46</v>
          </cell>
          <cell r="MA353">
            <v>915009.46</v>
          </cell>
          <cell r="MB353">
            <v>915009.46</v>
          </cell>
          <cell r="MC353">
            <v>915009.46</v>
          </cell>
          <cell r="MD353">
            <v>915009.46</v>
          </cell>
          <cell r="ME353">
            <v>915009.46</v>
          </cell>
          <cell r="MF353">
            <v>915009.46</v>
          </cell>
          <cell r="MG353">
            <v>915009.46</v>
          </cell>
          <cell r="MH353">
            <v>915009.46</v>
          </cell>
          <cell r="MI353">
            <v>915009.46</v>
          </cell>
          <cell r="MJ353">
            <v>915009.46</v>
          </cell>
          <cell r="MK353">
            <v>915009.46</v>
          </cell>
          <cell r="ML353">
            <v>915009.46</v>
          </cell>
          <cell r="MM353">
            <v>915009.46</v>
          </cell>
          <cell r="MN353">
            <v>915009.46</v>
          </cell>
          <cell r="MO353">
            <v>915009.46</v>
          </cell>
          <cell r="MP353">
            <v>915009.46</v>
          </cell>
          <cell r="MQ353">
            <v>915009.46</v>
          </cell>
          <cell r="MR353">
            <v>915009.46</v>
          </cell>
          <cell r="MS353">
            <v>915009.46</v>
          </cell>
          <cell r="MT353">
            <v>915009.46</v>
          </cell>
          <cell r="MU353">
            <v>915009.46</v>
          </cell>
          <cell r="MV353">
            <v>915009.46</v>
          </cell>
          <cell r="MW353">
            <v>915009.46</v>
          </cell>
          <cell r="MX353">
            <v>915009.46</v>
          </cell>
          <cell r="MY353">
            <v>915009.46</v>
          </cell>
          <cell r="MZ353">
            <v>915009.46</v>
          </cell>
          <cell r="NA353">
            <v>915009.46</v>
          </cell>
          <cell r="NB353">
            <v>915009.46</v>
          </cell>
          <cell r="NC353">
            <v>915009.46</v>
          </cell>
          <cell r="ND353">
            <v>915009.46</v>
          </cell>
          <cell r="NE353">
            <v>915009.46</v>
          </cell>
          <cell r="NF353">
            <v>915009.46</v>
          </cell>
          <cell r="NG353">
            <v>915009.46</v>
          </cell>
          <cell r="NH353">
            <v>915009.46</v>
          </cell>
          <cell r="NI353">
            <v>915009.46</v>
          </cell>
          <cell r="NJ353">
            <v>915009.46</v>
          </cell>
          <cell r="NK353">
            <v>915009.46</v>
          </cell>
          <cell r="NL353">
            <v>915009.46</v>
          </cell>
          <cell r="NM353">
            <v>915009.46</v>
          </cell>
          <cell r="NN353">
            <v>915009.46</v>
          </cell>
          <cell r="NO353">
            <v>915009.46</v>
          </cell>
          <cell r="NP353">
            <v>915009.46</v>
          </cell>
          <cell r="NQ353">
            <v>915009.46</v>
          </cell>
          <cell r="NR353">
            <v>915009.46</v>
          </cell>
          <cell r="NS353">
            <v>915009.46</v>
          </cell>
          <cell r="NT353">
            <v>915009.46</v>
          </cell>
          <cell r="NU353">
            <v>915009.46</v>
          </cell>
          <cell r="NV353">
            <v>915009.46</v>
          </cell>
          <cell r="NW353">
            <v>915009.46</v>
          </cell>
          <cell r="NX353">
            <v>915009.46</v>
          </cell>
          <cell r="NY353">
            <v>915009.46</v>
          </cell>
          <cell r="NZ353">
            <v>915009.46</v>
          </cell>
          <cell r="OA353">
            <v>915009.46</v>
          </cell>
          <cell r="OB353">
            <v>915009.46</v>
          </cell>
          <cell r="OC353">
            <v>915009.46</v>
          </cell>
          <cell r="OD353">
            <v>915009.46</v>
          </cell>
          <cell r="OE353">
            <v>915009.46</v>
          </cell>
          <cell r="OF353">
            <v>915009.46</v>
          </cell>
          <cell r="OG353">
            <v>915009.46</v>
          </cell>
          <cell r="OH353">
            <v>915009.46</v>
          </cell>
          <cell r="OI353">
            <v>915009.46</v>
          </cell>
          <cell r="OJ353">
            <v>915009.46</v>
          </cell>
          <cell r="OK353">
            <v>915009.46</v>
          </cell>
          <cell r="OL353">
            <v>915009.46</v>
          </cell>
          <cell r="OM353">
            <v>915009.46</v>
          </cell>
          <cell r="ON353">
            <v>915009.46</v>
          </cell>
          <cell r="OO353">
            <v>915009.46</v>
          </cell>
          <cell r="OP353">
            <v>915009.46</v>
          </cell>
          <cell r="OQ353">
            <v>915009.46</v>
          </cell>
          <cell r="OR353">
            <v>915009.46</v>
          </cell>
          <cell r="OS353">
            <v>915009.46</v>
          </cell>
          <cell r="OT353">
            <v>915009.46</v>
          </cell>
          <cell r="OU353">
            <v>915009.46</v>
          </cell>
          <cell r="OV353">
            <v>915009.46</v>
          </cell>
          <cell r="OW353">
            <v>915009.46</v>
          </cell>
          <cell r="OX353">
            <v>915009.46</v>
          </cell>
          <cell r="OY353">
            <v>915009.46</v>
          </cell>
          <cell r="OZ353">
            <v>915009.46</v>
          </cell>
          <cell r="PA353">
            <v>915009.46</v>
          </cell>
          <cell r="PB353">
            <v>915009.46</v>
          </cell>
          <cell r="PC353">
            <v>915009.46</v>
          </cell>
          <cell r="PD353">
            <v>915009.46</v>
          </cell>
          <cell r="PE353">
            <v>915009.46</v>
          </cell>
          <cell r="PF353">
            <v>915009.46</v>
          </cell>
          <cell r="PG353">
            <v>915009.46</v>
          </cell>
          <cell r="PH353">
            <v>915009.46</v>
          </cell>
          <cell r="PI353">
            <v>915009.46</v>
          </cell>
          <cell r="PJ353">
            <v>915009.46</v>
          </cell>
          <cell r="PK353">
            <v>915009.46</v>
          </cell>
          <cell r="PL353">
            <v>915009.46</v>
          </cell>
          <cell r="PM353">
            <v>915009.46</v>
          </cell>
          <cell r="PN353">
            <v>915009.46</v>
          </cell>
          <cell r="PO353">
            <v>915009.46</v>
          </cell>
          <cell r="PP353">
            <v>915009.46</v>
          </cell>
          <cell r="PQ353">
            <v>915009.46</v>
          </cell>
          <cell r="PR353">
            <v>915009.46</v>
          </cell>
          <cell r="PS353">
            <v>915009.46</v>
          </cell>
          <cell r="PT353">
            <v>915009.46</v>
          </cell>
          <cell r="PU353">
            <v>915009.46</v>
          </cell>
          <cell r="PV353">
            <v>915009.46</v>
          </cell>
          <cell r="PW353">
            <v>915009.46</v>
          </cell>
          <cell r="PX353">
            <v>915009.46</v>
          </cell>
          <cell r="PY353">
            <v>915009.46</v>
          </cell>
          <cell r="PZ353">
            <v>915009.46</v>
          </cell>
          <cell r="QA353">
            <v>915009.46</v>
          </cell>
          <cell r="QB353">
            <v>915009.46</v>
          </cell>
          <cell r="QC353">
            <v>915009.46</v>
          </cell>
          <cell r="QD353">
            <v>915009.46</v>
          </cell>
          <cell r="QE353">
            <v>915009.46</v>
          </cell>
          <cell r="QF353">
            <v>915009.46</v>
          </cell>
          <cell r="QG353">
            <v>915009.46</v>
          </cell>
          <cell r="QH353">
            <v>915009.46</v>
          </cell>
          <cell r="QI353">
            <v>915009.46</v>
          </cell>
          <cell r="QJ353">
            <v>915009.46</v>
          </cell>
          <cell r="QK353">
            <v>915009.46</v>
          </cell>
          <cell r="QL353">
            <v>915009.46</v>
          </cell>
          <cell r="QM353">
            <v>915009.46</v>
          </cell>
          <cell r="QN353">
            <v>915009.46</v>
          </cell>
          <cell r="QO353">
            <v>915009.46</v>
          </cell>
          <cell r="QP353">
            <v>915009.46</v>
          </cell>
          <cell r="QQ353">
            <v>915009.46</v>
          </cell>
          <cell r="QR353">
            <v>915009.46</v>
          </cell>
          <cell r="QS353">
            <v>915009.46</v>
          </cell>
          <cell r="QT353">
            <v>915009.46</v>
          </cell>
          <cell r="QU353">
            <v>915009.46</v>
          </cell>
          <cell r="QV353">
            <v>915009.46</v>
          </cell>
          <cell r="QW353">
            <v>915009.46</v>
          </cell>
          <cell r="QX353">
            <v>915009.46</v>
          </cell>
          <cell r="QY353">
            <v>915009.46</v>
          </cell>
          <cell r="QZ353">
            <v>915009.46</v>
          </cell>
          <cell r="RA353">
            <v>915009.46</v>
          </cell>
          <cell r="RB353">
            <v>915009.46</v>
          </cell>
          <cell r="RC353">
            <v>915009.46</v>
          </cell>
          <cell r="RD353">
            <v>915009.46</v>
          </cell>
          <cell r="RE353">
            <v>915009.46</v>
          </cell>
          <cell r="RF353">
            <v>915009.46</v>
          </cell>
          <cell r="RG353">
            <v>915009.46</v>
          </cell>
          <cell r="RH353">
            <v>915009.46</v>
          </cell>
          <cell r="RI353">
            <v>915009.46</v>
          </cell>
          <cell r="RJ353">
            <v>915009.46</v>
          </cell>
          <cell r="RK353">
            <v>915009.46</v>
          </cell>
          <cell r="RL353">
            <v>915009.46</v>
          </cell>
          <cell r="RM353">
            <v>915009.46</v>
          </cell>
          <cell r="RN353">
            <v>915009.46</v>
          </cell>
          <cell r="RO353">
            <v>915009.46</v>
          </cell>
          <cell r="RP353">
            <v>915009.46</v>
          </cell>
          <cell r="RQ353">
            <v>915009.46</v>
          </cell>
          <cell r="RR353">
            <v>915009.46</v>
          </cell>
          <cell r="RS353">
            <v>915009.46</v>
          </cell>
        </row>
        <row r="354">
          <cell r="A354" t="str">
            <v>C26020070</v>
          </cell>
          <cell r="HS354">
            <v>110710.68</v>
          </cell>
          <cell r="HT354">
            <v>221652.49</v>
          </cell>
          <cell r="HU354">
            <v>332594.3</v>
          </cell>
          <cell r="HV354">
            <v>443536.11</v>
          </cell>
          <cell r="HW354">
            <v>554477.92000000004</v>
          </cell>
          <cell r="HX354">
            <v>665419.73</v>
          </cell>
          <cell r="HY354">
            <v>776361.53</v>
          </cell>
          <cell r="HZ354">
            <v>887303.34</v>
          </cell>
          <cell r="IA354">
            <v>887534.47</v>
          </cell>
          <cell r="IB354">
            <v>887534.47</v>
          </cell>
          <cell r="IC354">
            <v>887534.47</v>
          </cell>
          <cell r="ID354">
            <v>887534.47</v>
          </cell>
          <cell r="IE354">
            <v>887534.47</v>
          </cell>
          <cell r="IF354">
            <v>887534.47</v>
          </cell>
          <cell r="IG354">
            <v>887534.47</v>
          </cell>
          <cell r="IH354">
            <v>887534.47</v>
          </cell>
          <cell r="II354">
            <v>887534.47</v>
          </cell>
          <cell r="IJ354">
            <v>887534.47</v>
          </cell>
          <cell r="IK354">
            <v>887534.47</v>
          </cell>
          <cell r="IL354">
            <v>887534.47</v>
          </cell>
          <cell r="IM354">
            <v>887534.47</v>
          </cell>
          <cell r="IN354">
            <v>887534.47</v>
          </cell>
          <cell r="IO354">
            <v>887534.47</v>
          </cell>
          <cell r="IP354">
            <v>887534.47</v>
          </cell>
          <cell r="IQ354">
            <v>887534.47</v>
          </cell>
          <cell r="IR354">
            <v>887534.47</v>
          </cell>
          <cell r="IS354">
            <v>887534.47</v>
          </cell>
          <cell r="IT354">
            <v>887534.47</v>
          </cell>
          <cell r="IU354">
            <v>887534.47</v>
          </cell>
          <cell r="IV354">
            <v>887534.47</v>
          </cell>
          <cell r="IW354">
            <v>887534.47</v>
          </cell>
          <cell r="IX354">
            <v>887534.47</v>
          </cell>
          <cell r="IY354">
            <v>887534.47</v>
          </cell>
          <cell r="IZ354">
            <v>887534.47</v>
          </cell>
          <cell r="JA354">
            <v>887534.47</v>
          </cell>
          <cell r="JB354">
            <v>887534.47</v>
          </cell>
          <cell r="JC354">
            <v>887534.47</v>
          </cell>
          <cell r="JD354">
            <v>887534.47</v>
          </cell>
          <cell r="JE354">
            <v>887534.47</v>
          </cell>
          <cell r="JF354">
            <v>887534.47</v>
          </cell>
          <cell r="JG354">
            <v>887534.47</v>
          </cell>
          <cell r="JH354">
            <v>887534.47</v>
          </cell>
          <cell r="JI354">
            <v>887534.47</v>
          </cell>
          <cell r="JJ354">
            <v>887534.47</v>
          </cell>
          <cell r="JK354">
            <v>887534.47</v>
          </cell>
          <cell r="JL354">
            <v>887534.47</v>
          </cell>
          <cell r="JM354">
            <v>887534.47</v>
          </cell>
          <cell r="JN354">
            <v>887534.47</v>
          </cell>
          <cell r="JO354">
            <v>887534.47</v>
          </cell>
          <cell r="JP354">
            <v>887534.47</v>
          </cell>
          <cell r="JQ354">
            <v>887534.47</v>
          </cell>
          <cell r="JR354">
            <v>887534.47</v>
          </cell>
          <cell r="JS354">
            <v>887534.47</v>
          </cell>
          <cell r="JT354">
            <v>887534.47</v>
          </cell>
          <cell r="JU354">
            <v>887534.47</v>
          </cell>
          <cell r="JV354">
            <v>887534.47</v>
          </cell>
          <cell r="JW354">
            <v>887534.47</v>
          </cell>
          <cell r="JX354">
            <v>887534.47</v>
          </cell>
          <cell r="JY354">
            <v>887534.47</v>
          </cell>
          <cell r="JZ354">
            <v>887534.47</v>
          </cell>
          <cell r="KA354">
            <v>887534.47</v>
          </cell>
          <cell r="KB354">
            <v>887534.47</v>
          </cell>
          <cell r="KC354">
            <v>887534.47</v>
          </cell>
          <cell r="KD354">
            <v>887534.47</v>
          </cell>
          <cell r="KE354">
            <v>887534.47</v>
          </cell>
          <cell r="KF354">
            <v>887534.47</v>
          </cell>
          <cell r="KG354">
            <v>887534.47</v>
          </cell>
          <cell r="KH354">
            <v>887534.47</v>
          </cell>
          <cell r="KI354">
            <v>887534.47</v>
          </cell>
          <cell r="KJ354">
            <v>887534.47</v>
          </cell>
          <cell r="KK354">
            <v>887534.47</v>
          </cell>
          <cell r="KL354">
            <v>887534.47</v>
          </cell>
          <cell r="KM354">
            <v>887534.47</v>
          </cell>
          <cell r="KN354">
            <v>887534.47</v>
          </cell>
          <cell r="KO354">
            <v>887534.47</v>
          </cell>
          <cell r="KP354">
            <v>887534.47</v>
          </cell>
          <cell r="KQ354">
            <v>887534.47</v>
          </cell>
          <cell r="KR354">
            <v>887534.47</v>
          </cell>
          <cell r="KS354">
            <v>887534.47</v>
          </cell>
          <cell r="KT354">
            <v>887534.47</v>
          </cell>
          <cell r="KU354">
            <v>887534.47</v>
          </cell>
          <cell r="KV354">
            <v>887534.47</v>
          </cell>
          <cell r="KW354">
            <v>887534.47</v>
          </cell>
          <cell r="KX354">
            <v>887534.47</v>
          </cell>
          <cell r="KY354">
            <v>887534.47</v>
          </cell>
          <cell r="KZ354">
            <v>887534.47</v>
          </cell>
          <cell r="LA354">
            <v>887534.47</v>
          </cell>
          <cell r="LB354">
            <v>887534.47</v>
          </cell>
          <cell r="LC354">
            <v>887534.47</v>
          </cell>
          <cell r="LD354">
            <v>887534.47</v>
          </cell>
          <cell r="LE354">
            <v>887534.47</v>
          </cell>
          <cell r="LF354">
            <v>887534.47</v>
          </cell>
          <cell r="LG354">
            <v>887534.47</v>
          </cell>
          <cell r="LH354">
            <v>887534.47</v>
          </cell>
          <cell r="LI354">
            <v>887534.47</v>
          </cell>
          <cell r="LJ354">
            <v>887534.47</v>
          </cell>
          <cell r="LK354">
            <v>887534.47</v>
          </cell>
          <cell r="LL354">
            <v>887534.47</v>
          </cell>
          <cell r="LM354">
            <v>887534.47</v>
          </cell>
          <cell r="LN354">
            <v>887534.47</v>
          </cell>
          <cell r="LO354">
            <v>887534.47</v>
          </cell>
          <cell r="LP354">
            <v>887534.47</v>
          </cell>
          <cell r="LQ354">
            <v>887534.47</v>
          </cell>
          <cell r="LR354">
            <v>887534.47</v>
          </cell>
          <cell r="LS354">
            <v>887534.47</v>
          </cell>
          <cell r="LT354">
            <v>887534.47</v>
          </cell>
          <cell r="LU354">
            <v>887534.47</v>
          </cell>
          <cell r="LV354">
            <v>887534.47</v>
          </cell>
          <cell r="LW354">
            <v>887534.47</v>
          </cell>
          <cell r="LX354">
            <v>887534.47</v>
          </cell>
          <cell r="LY354">
            <v>887534.47</v>
          </cell>
          <cell r="LZ354">
            <v>887534.47</v>
          </cell>
          <cell r="MA354">
            <v>887534.47</v>
          </cell>
          <cell r="MB354">
            <v>887534.47</v>
          </cell>
          <cell r="MC354">
            <v>887534.47</v>
          </cell>
          <cell r="MD354">
            <v>887534.47</v>
          </cell>
          <cell r="ME354">
            <v>887534.47</v>
          </cell>
          <cell r="MF354">
            <v>887534.47</v>
          </cell>
          <cell r="MG354">
            <v>887534.47</v>
          </cell>
          <cell r="MH354">
            <v>887534.47</v>
          </cell>
          <cell r="MI354">
            <v>887534.47</v>
          </cell>
          <cell r="MJ354">
            <v>887534.47</v>
          </cell>
          <cell r="MK354">
            <v>887534.47</v>
          </cell>
          <cell r="ML354">
            <v>887534.47</v>
          </cell>
          <cell r="MM354">
            <v>887534.47</v>
          </cell>
          <cell r="MN354">
            <v>887534.47</v>
          </cell>
          <cell r="MO354">
            <v>887534.47</v>
          </cell>
          <cell r="MP354">
            <v>887534.47</v>
          </cell>
          <cell r="MQ354">
            <v>887534.47</v>
          </cell>
          <cell r="MR354">
            <v>887534.47</v>
          </cell>
          <cell r="MS354">
            <v>887534.47</v>
          </cell>
          <cell r="MT354">
            <v>887534.47</v>
          </cell>
          <cell r="MU354">
            <v>887534.47</v>
          </cell>
          <cell r="MV354">
            <v>887534.47</v>
          </cell>
          <cell r="MW354">
            <v>887534.47</v>
          </cell>
          <cell r="MX354">
            <v>887534.47</v>
          </cell>
          <cell r="MY354">
            <v>887534.47</v>
          </cell>
          <cell r="MZ354">
            <v>887534.47</v>
          </cell>
          <cell r="NA354">
            <v>887534.47</v>
          </cell>
          <cell r="NB354">
            <v>887534.47</v>
          </cell>
          <cell r="NC354">
            <v>887534.47</v>
          </cell>
          <cell r="ND354">
            <v>887534.47</v>
          </cell>
          <cell r="NE354">
            <v>887534.47</v>
          </cell>
          <cell r="NF354">
            <v>887534.47</v>
          </cell>
          <cell r="NG354">
            <v>887534.47</v>
          </cell>
          <cell r="NH354">
            <v>887534.47</v>
          </cell>
          <cell r="NI354">
            <v>887534.47</v>
          </cell>
          <cell r="NJ354">
            <v>887534.47</v>
          </cell>
          <cell r="NK354">
            <v>887534.47</v>
          </cell>
          <cell r="NL354">
            <v>887534.47</v>
          </cell>
          <cell r="NM354">
            <v>887534.47</v>
          </cell>
          <cell r="NN354">
            <v>887534.47</v>
          </cell>
          <cell r="NO354">
            <v>887534.47</v>
          </cell>
          <cell r="NP354">
            <v>887534.47</v>
          </cell>
          <cell r="NQ354">
            <v>887534.47</v>
          </cell>
          <cell r="NR354">
            <v>887534.47</v>
          </cell>
          <cell r="NS354">
            <v>887534.47</v>
          </cell>
          <cell r="NT354">
            <v>887534.47</v>
          </cell>
          <cell r="NU354">
            <v>887534.47</v>
          </cell>
          <cell r="NV354">
            <v>887534.47</v>
          </cell>
          <cell r="NW354">
            <v>887534.47</v>
          </cell>
          <cell r="NX354">
            <v>887534.47</v>
          </cell>
          <cell r="NY354">
            <v>887534.47</v>
          </cell>
          <cell r="NZ354">
            <v>887534.47</v>
          </cell>
          <cell r="OA354">
            <v>887534.47</v>
          </cell>
          <cell r="OB354">
            <v>887534.47</v>
          </cell>
          <cell r="OC354">
            <v>887534.47</v>
          </cell>
          <cell r="OD354">
            <v>887534.47</v>
          </cell>
          <cell r="OE354">
            <v>887534.47</v>
          </cell>
          <cell r="OF354">
            <v>887534.47</v>
          </cell>
          <cell r="OG354">
            <v>887534.47</v>
          </cell>
          <cell r="OH354">
            <v>887534.47</v>
          </cell>
          <cell r="OI354">
            <v>887534.47</v>
          </cell>
          <cell r="OJ354">
            <v>887534.47</v>
          </cell>
          <cell r="OK354">
            <v>887534.47</v>
          </cell>
          <cell r="OL354">
            <v>887534.47</v>
          </cell>
          <cell r="OM354">
            <v>887534.47</v>
          </cell>
          <cell r="ON354">
            <v>887534.47</v>
          </cell>
          <cell r="OO354">
            <v>887534.47</v>
          </cell>
          <cell r="OP354">
            <v>887534.47</v>
          </cell>
          <cell r="OQ354">
            <v>887534.47</v>
          </cell>
          <cell r="OR354">
            <v>887534.47</v>
          </cell>
          <cell r="OS354">
            <v>887534.47</v>
          </cell>
          <cell r="OT354">
            <v>887534.47</v>
          </cell>
          <cell r="OU354">
            <v>887534.47</v>
          </cell>
          <cell r="OV354">
            <v>887534.47</v>
          </cell>
          <cell r="OW354">
            <v>887534.47</v>
          </cell>
          <cell r="OX354">
            <v>887534.47</v>
          </cell>
          <cell r="OY354">
            <v>887534.47</v>
          </cell>
          <cell r="OZ354">
            <v>887534.47</v>
          </cell>
          <cell r="PA354">
            <v>887534.47</v>
          </cell>
          <cell r="PB354">
            <v>887534.47</v>
          </cell>
          <cell r="PC354">
            <v>887534.47</v>
          </cell>
          <cell r="PD354">
            <v>887534.47</v>
          </cell>
          <cell r="PE354">
            <v>887534.47</v>
          </cell>
          <cell r="PF354">
            <v>887534.47</v>
          </cell>
          <cell r="PG354">
            <v>887534.47</v>
          </cell>
          <cell r="PH354">
            <v>887534.47</v>
          </cell>
          <cell r="PI354">
            <v>887534.47</v>
          </cell>
          <cell r="PJ354">
            <v>887534.47</v>
          </cell>
          <cell r="PK354">
            <v>887534.47</v>
          </cell>
          <cell r="PL354">
            <v>887534.47</v>
          </cell>
          <cell r="PM354">
            <v>887534.47</v>
          </cell>
          <cell r="PN354">
            <v>887534.47</v>
          </cell>
          <cell r="PO354">
            <v>887534.47</v>
          </cell>
          <cell r="PP354">
            <v>887534.47</v>
          </cell>
          <cell r="PQ354">
            <v>887534.47</v>
          </cell>
          <cell r="PR354">
            <v>887534.47</v>
          </cell>
          <cell r="PS354">
            <v>887534.47</v>
          </cell>
          <cell r="PT354">
            <v>887534.47</v>
          </cell>
          <cell r="PU354">
            <v>887534.47</v>
          </cell>
          <cell r="PV354">
            <v>887534.47</v>
          </cell>
          <cell r="PW354">
            <v>887534.47</v>
          </cell>
          <cell r="PX354">
            <v>887534.47</v>
          </cell>
          <cell r="PY354">
            <v>887534.47</v>
          </cell>
          <cell r="PZ354">
            <v>887534.47</v>
          </cell>
          <cell r="QA354">
            <v>887534.47</v>
          </cell>
          <cell r="QB354">
            <v>887534.47</v>
          </cell>
          <cell r="QC354">
            <v>887534.47</v>
          </cell>
          <cell r="QD354">
            <v>887534.47</v>
          </cell>
          <cell r="QE354">
            <v>887534.47</v>
          </cell>
          <cell r="QF354">
            <v>887534.47</v>
          </cell>
          <cell r="QG354">
            <v>887534.47</v>
          </cell>
          <cell r="QH354">
            <v>887534.47</v>
          </cell>
          <cell r="QI354">
            <v>887534.47</v>
          </cell>
          <cell r="QJ354">
            <v>887534.47</v>
          </cell>
          <cell r="QK354">
            <v>887534.47</v>
          </cell>
          <cell r="QL354">
            <v>887534.47</v>
          </cell>
          <cell r="QM354">
            <v>887534.47</v>
          </cell>
          <cell r="QN354">
            <v>887534.47</v>
          </cell>
          <cell r="QO354">
            <v>887534.47</v>
          </cell>
          <cell r="QP354">
            <v>887534.47</v>
          </cell>
          <cell r="QQ354">
            <v>887534.47</v>
          </cell>
          <cell r="QR354">
            <v>887534.47</v>
          </cell>
          <cell r="QS354">
            <v>887534.47</v>
          </cell>
          <cell r="QT354">
            <v>887534.47</v>
          </cell>
          <cell r="QU354">
            <v>887534.47</v>
          </cell>
          <cell r="QV354">
            <v>887534.47</v>
          </cell>
          <cell r="QW354">
            <v>887534.47</v>
          </cell>
          <cell r="QX354">
            <v>887534.47</v>
          </cell>
          <cell r="QY354">
            <v>887534.47</v>
          </cell>
          <cell r="QZ354">
            <v>887534.47</v>
          </cell>
          <cell r="RA354">
            <v>887534.47</v>
          </cell>
          <cell r="RB354">
            <v>887534.47</v>
          </cell>
          <cell r="RC354">
            <v>887534.47</v>
          </cell>
          <cell r="RD354">
            <v>887534.47</v>
          </cell>
          <cell r="RE354">
            <v>887534.47</v>
          </cell>
          <cell r="RF354">
            <v>887534.47</v>
          </cell>
          <cell r="RG354">
            <v>887534.47</v>
          </cell>
          <cell r="RH354">
            <v>887534.47</v>
          </cell>
          <cell r="RI354">
            <v>887534.47</v>
          </cell>
          <cell r="RJ354">
            <v>887534.47</v>
          </cell>
          <cell r="RK354">
            <v>887534.47</v>
          </cell>
          <cell r="RL354">
            <v>887534.47</v>
          </cell>
          <cell r="RM354">
            <v>887534.47</v>
          </cell>
          <cell r="RN354">
            <v>887534.47</v>
          </cell>
          <cell r="RO354">
            <v>887534.47</v>
          </cell>
          <cell r="RP354">
            <v>887534.47</v>
          </cell>
          <cell r="RQ354">
            <v>887534.47</v>
          </cell>
          <cell r="RR354">
            <v>887534.47</v>
          </cell>
          <cell r="RS354">
            <v>887534.47</v>
          </cell>
        </row>
        <row r="355">
          <cell r="A355" t="str">
            <v>C19020110</v>
          </cell>
          <cell r="HT355">
            <v>153063.99</v>
          </cell>
          <cell r="HU355">
            <v>306447.52</v>
          </cell>
          <cell r="HV355">
            <v>459831.06</v>
          </cell>
          <cell r="HW355">
            <v>460150.61</v>
          </cell>
          <cell r="HX355">
            <v>460150.61</v>
          </cell>
          <cell r="HY355">
            <v>460150.61</v>
          </cell>
          <cell r="HZ355">
            <v>460150.61</v>
          </cell>
          <cell r="IA355">
            <v>460150.61</v>
          </cell>
          <cell r="IB355">
            <v>460150.61</v>
          </cell>
          <cell r="IC355">
            <v>460150.61</v>
          </cell>
          <cell r="ID355">
            <v>460150.61</v>
          </cell>
          <cell r="IE355">
            <v>460150.61</v>
          </cell>
          <cell r="IF355">
            <v>460150.61</v>
          </cell>
          <cell r="IG355">
            <v>460150.61</v>
          </cell>
          <cell r="IH355">
            <v>460150.61</v>
          </cell>
          <cell r="II355">
            <v>460150.61</v>
          </cell>
          <cell r="IJ355">
            <v>460150.61</v>
          </cell>
          <cell r="IK355">
            <v>460150.61</v>
          </cell>
          <cell r="IL355">
            <v>460150.61</v>
          </cell>
          <cell r="IM355">
            <v>460150.61</v>
          </cell>
          <cell r="IN355">
            <v>460150.61</v>
          </cell>
          <cell r="IO355">
            <v>460150.61</v>
          </cell>
          <cell r="IP355">
            <v>460150.61</v>
          </cell>
          <cell r="IQ355">
            <v>460150.61</v>
          </cell>
          <cell r="IR355">
            <v>460150.61</v>
          </cell>
          <cell r="IS355">
            <v>460150.61</v>
          </cell>
          <cell r="IT355">
            <v>460150.61</v>
          </cell>
          <cell r="IU355">
            <v>460150.61</v>
          </cell>
          <cell r="IV355">
            <v>460150.61</v>
          </cell>
          <cell r="IW355">
            <v>460150.61</v>
          </cell>
          <cell r="IX355">
            <v>460150.61</v>
          </cell>
          <cell r="IY355">
            <v>460150.61</v>
          </cell>
          <cell r="IZ355">
            <v>460150.61</v>
          </cell>
          <cell r="JA355">
            <v>460150.61</v>
          </cell>
          <cell r="JB355">
            <v>460150.61</v>
          </cell>
          <cell r="JC355">
            <v>460150.61</v>
          </cell>
          <cell r="JD355">
            <v>460150.61</v>
          </cell>
          <cell r="JE355">
            <v>460150.61</v>
          </cell>
          <cell r="JF355">
            <v>460150.61</v>
          </cell>
          <cell r="JG355">
            <v>460150.61</v>
          </cell>
          <cell r="JH355">
            <v>460150.61</v>
          </cell>
          <cell r="JI355">
            <v>460150.61</v>
          </cell>
          <cell r="JJ355">
            <v>460150.61</v>
          </cell>
          <cell r="JK355">
            <v>460150.61</v>
          </cell>
          <cell r="JL355">
            <v>460150.61</v>
          </cell>
          <cell r="JM355">
            <v>460150.61</v>
          </cell>
          <cell r="JN355">
            <v>460150.61</v>
          </cell>
          <cell r="JO355">
            <v>460150.61</v>
          </cell>
          <cell r="JP355">
            <v>460150.61</v>
          </cell>
          <cell r="JQ355">
            <v>460150.61</v>
          </cell>
          <cell r="JR355">
            <v>460150.61</v>
          </cell>
          <cell r="JS355">
            <v>460150.61</v>
          </cell>
          <cell r="JT355">
            <v>460150.61</v>
          </cell>
          <cell r="JU355">
            <v>460150.61</v>
          </cell>
          <cell r="JV355">
            <v>460150.61</v>
          </cell>
          <cell r="JW355">
            <v>460150.61</v>
          </cell>
          <cell r="JX355">
            <v>460150.61</v>
          </cell>
          <cell r="JY355">
            <v>460150.61</v>
          </cell>
          <cell r="JZ355">
            <v>460150.61</v>
          </cell>
          <cell r="KA355">
            <v>460150.61</v>
          </cell>
          <cell r="KB355">
            <v>460150.61</v>
          </cell>
          <cell r="KC355">
            <v>460150.61</v>
          </cell>
          <cell r="KD355">
            <v>460150.61</v>
          </cell>
          <cell r="KE355">
            <v>460150.61</v>
          </cell>
          <cell r="KF355">
            <v>460150.61</v>
          </cell>
          <cell r="KG355">
            <v>460150.61</v>
          </cell>
          <cell r="KH355">
            <v>460150.61</v>
          </cell>
          <cell r="KI355">
            <v>460150.61</v>
          </cell>
          <cell r="KJ355">
            <v>460150.61</v>
          </cell>
          <cell r="KK355">
            <v>460150.61</v>
          </cell>
          <cell r="KL355">
            <v>460150.61</v>
          </cell>
          <cell r="KM355">
            <v>460150.61</v>
          </cell>
          <cell r="KN355">
            <v>460150.61</v>
          </cell>
          <cell r="KO355">
            <v>460150.61</v>
          </cell>
          <cell r="KP355">
            <v>460150.61</v>
          </cell>
          <cell r="KQ355">
            <v>460150.61</v>
          </cell>
          <cell r="KR355">
            <v>460150.61</v>
          </cell>
          <cell r="KS355">
            <v>460150.61</v>
          </cell>
          <cell r="KT355">
            <v>460150.61</v>
          </cell>
          <cell r="KU355">
            <v>460150.61</v>
          </cell>
          <cell r="KV355">
            <v>460150.61</v>
          </cell>
          <cell r="KW355">
            <v>460150.61</v>
          </cell>
          <cell r="KX355">
            <v>460150.61</v>
          </cell>
          <cell r="KY355">
            <v>460150.61</v>
          </cell>
          <cell r="KZ355">
            <v>460150.61</v>
          </cell>
          <cell r="LA355">
            <v>460150.61</v>
          </cell>
          <cell r="LB355">
            <v>460150.61</v>
          </cell>
          <cell r="LC355">
            <v>460150.61</v>
          </cell>
          <cell r="LD355">
            <v>460150.61</v>
          </cell>
          <cell r="LE355">
            <v>460150.61</v>
          </cell>
          <cell r="LF355">
            <v>460150.61</v>
          </cell>
          <cell r="LG355">
            <v>460150.61</v>
          </cell>
          <cell r="LH355">
            <v>460150.61</v>
          </cell>
          <cell r="LI355">
            <v>460150.61</v>
          </cell>
          <cell r="LJ355">
            <v>460150.61</v>
          </cell>
          <cell r="LK355">
            <v>460150.61</v>
          </cell>
          <cell r="LL355">
            <v>460150.61</v>
          </cell>
          <cell r="LM355">
            <v>460150.61</v>
          </cell>
          <cell r="LN355">
            <v>460150.61</v>
          </cell>
          <cell r="LO355">
            <v>460150.61</v>
          </cell>
          <cell r="LP355">
            <v>460150.61</v>
          </cell>
          <cell r="LQ355">
            <v>460150.61</v>
          </cell>
          <cell r="LR355">
            <v>460150.61</v>
          </cell>
          <cell r="LS355">
            <v>460150.61</v>
          </cell>
          <cell r="LT355">
            <v>460150.61</v>
          </cell>
          <cell r="LU355">
            <v>460150.61</v>
          </cell>
          <cell r="LV355">
            <v>460150.61</v>
          </cell>
          <cell r="LW355">
            <v>460150.61</v>
          </cell>
          <cell r="LX355">
            <v>460150.61</v>
          </cell>
          <cell r="LY355">
            <v>460150.61</v>
          </cell>
          <cell r="LZ355">
            <v>460150.61</v>
          </cell>
          <cell r="MA355">
            <v>460150.61</v>
          </cell>
          <cell r="MB355">
            <v>460150.61</v>
          </cell>
          <cell r="MC355">
            <v>460150.61</v>
          </cell>
          <cell r="MD355">
            <v>460150.61</v>
          </cell>
          <cell r="ME355">
            <v>460150.61</v>
          </cell>
          <cell r="MF355">
            <v>460150.61</v>
          </cell>
          <cell r="MG355">
            <v>460150.61</v>
          </cell>
          <cell r="MH355">
            <v>460150.61</v>
          </cell>
          <cell r="MI355">
            <v>460150.61</v>
          </cell>
          <cell r="MJ355">
            <v>460150.61</v>
          </cell>
          <cell r="MK355">
            <v>460150.61</v>
          </cell>
          <cell r="ML355">
            <v>460150.61</v>
          </cell>
          <cell r="MM355">
            <v>460150.61</v>
          </cell>
          <cell r="MN355">
            <v>460150.61</v>
          </cell>
          <cell r="MO355">
            <v>460150.61</v>
          </cell>
          <cell r="MP355">
            <v>460150.61</v>
          </cell>
          <cell r="MQ355">
            <v>460150.61</v>
          </cell>
          <cell r="MR355">
            <v>460150.61</v>
          </cell>
          <cell r="MS355">
            <v>460150.61</v>
          </cell>
          <cell r="MT355">
            <v>460150.61</v>
          </cell>
          <cell r="MU355">
            <v>460150.61</v>
          </cell>
          <cell r="MV355">
            <v>460150.61</v>
          </cell>
          <cell r="MW355">
            <v>460150.61</v>
          </cell>
          <cell r="MX355">
            <v>460150.61</v>
          </cell>
          <cell r="MY355">
            <v>460150.61</v>
          </cell>
          <cell r="MZ355">
            <v>460150.61</v>
          </cell>
          <cell r="NA355">
            <v>460150.61</v>
          </cell>
          <cell r="NB355">
            <v>460150.61</v>
          </cell>
          <cell r="NC355">
            <v>460150.61</v>
          </cell>
          <cell r="ND355">
            <v>460150.61</v>
          </cell>
          <cell r="NE355">
            <v>460150.61</v>
          </cell>
          <cell r="NF355">
            <v>460150.61</v>
          </cell>
          <cell r="NG355">
            <v>460150.61</v>
          </cell>
          <cell r="NH355">
            <v>460150.61</v>
          </cell>
          <cell r="NI355">
            <v>460150.61</v>
          </cell>
          <cell r="NJ355">
            <v>460150.61</v>
          </cell>
          <cell r="NK355">
            <v>460150.61</v>
          </cell>
          <cell r="NL355">
            <v>460150.61</v>
          </cell>
          <cell r="NM355">
            <v>460150.61</v>
          </cell>
          <cell r="NN355">
            <v>460150.61</v>
          </cell>
          <cell r="NO355">
            <v>460150.61</v>
          </cell>
          <cell r="NP355">
            <v>460150.61</v>
          </cell>
          <cell r="NQ355">
            <v>460150.61</v>
          </cell>
          <cell r="NR355">
            <v>460150.61</v>
          </cell>
          <cell r="NS355">
            <v>460150.61</v>
          </cell>
          <cell r="NT355">
            <v>460150.61</v>
          </cell>
          <cell r="NU355">
            <v>460150.61</v>
          </cell>
          <cell r="NV355">
            <v>460150.61</v>
          </cell>
          <cell r="NW355">
            <v>460150.61</v>
          </cell>
          <cell r="NX355">
            <v>460150.61</v>
          </cell>
          <cell r="NY355">
            <v>460150.61</v>
          </cell>
          <cell r="NZ355">
            <v>460150.61</v>
          </cell>
          <cell r="OA355">
            <v>460150.61</v>
          </cell>
          <cell r="OB355">
            <v>460150.61</v>
          </cell>
          <cell r="OC355">
            <v>460150.61</v>
          </cell>
          <cell r="OD355">
            <v>460150.61</v>
          </cell>
          <cell r="OE355">
            <v>460150.61</v>
          </cell>
          <cell r="OF355">
            <v>460150.61</v>
          </cell>
          <cell r="OG355">
            <v>460150.61</v>
          </cell>
          <cell r="OH355">
            <v>460150.61</v>
          </cell>
          <cell r="OI355">
            <v>460150.61</v>
          </cell>
          <cell r="OJ355">
            <v>460150.61</v>
          </cell>
          <cell r="OK355">
            <v>460150.61</v>
          </cell>
          <cell r="OL355">
            <v>460150.61</v>
          </cell>
          <cell r="OM355">
            <v>460150.61</v>
          </cell>
          <cell r="ON355">
            <v>460150.61</v>
          </cell>
          <cell r="OO355">
            <v>460150.61</v>
          </cell>
          <cell r="OP355">
            <v>460150.61</v>
          </cell>
          <cell r="OQ355">
            <v>460150.61</v>
          </cell>
          <cell r="OR355">
            <v>460150.61</v>
          </cell>
          <cell r="OS355">
            <v>460150.61</v>
          </cell>
          <cell r="OT355">
            <v>460150.61</v>
          </cell>
          <cell r="OU355">
            <v>460150.61</v>
          </cell>
          <cell r="OV355">
            <v>460150.61</v>
          </cell>
          <cell r="OW355">
            <v>460150.61</v>
          </cell>
          <cell r="OX355">
            <v>460150.61</v>
          </cell>
          <cell r="OY355">
            <v>460150.61</v>
          </cell>
          <cell r="OZ355">
            <v>460150.61</v>
          </cell>
          <cell r="PA355">
            <v>460150.61</v>
          </cell>
          <cell r="PB355">
            <v>460150.61</v>
          </cell>
          <cell r="PC355">
            <v>460150.61</v>
          </cell>
          <cell r="PD355">
            <v>460150.61</v>
          </cell>
          <cell r="PE355">
            <v>460150.61</v>
          </cell>
          <cell r="PF355">
            <v>460150.61</v>
          </cell>
          <cell r="PG355">
            <v>460150.61</v>
          </cell>
          <cell r="PH355">
            <v>460150.61</v>
          </cell>
          <cell r="PI355">
            <v>460150.61</v>
          </cell>
          <cell r="PJ355">
            <v>460150.61</v>
          </cell>
          <cell r="PK355">
            <v>460150.61</v>
          </cell>
          <cell r="PL355">
            <v>460150.61</v>
          </cell>
          <cell r="PM355">
            <v>460150.61</v>
          </cell>
          <cell r="PN355">
            <v>460150.61</v>
          </cell>
          <cell r="PO355">
            <v>460150.61</v>
          </cell>
          <cell r="PP355">
            <v>460150.61</v>
          </cell>
          <cell r="PQ355">
            <v>460150.61</v>
          </cell>
          <cell r="PR355">
            <v>460150.61</v>
          </cell>
          <cell r="PS355">
            <v>460150.61</v>
          </cell>
          <cell r="PT355">
            <v>460150.61</v>
          </cell>
          <cell r="PU355">
            <v>460150.61</v>
          </cell>
          <cell r="PV355">
            <v>460150.61</v>
          </cell>
          <cell r="PW355">
            <v>460150.61</v>
          </cell>
          <cell r="PX355">
            <v>460150.61</v>
          </cell>
          <cell r="PY355">
            <v>460150.61</v>
          </cell>
          <cell r="PZ355">
            <v>460150.61</v>
          </cell>
          <cell r="QA355">
            <v>460150.61</v>
          </cell>
          <cell r="QB355">
            <v>460150.61</v>
          </cell>
          <cell r="QC355">
            <v>460150.61</v>
          </cell>
          <cell r="QD355">
            <v>460150.61</v>
          </cell>
          <cell r="QE355">
            <v>460150.61</v>
          </cell>
          <cell r="QF355">
            <v>460150.61</v>
          </cell>
          <cell r="QG355">
            <v>460150.61</v>
          </cell>
          <cell r="QH355">
            <v>460150.61</v>
          </cell>
          <cell r="QI355">
            <v>460150.61</v>
          </cell>
          <cell r="QJ355">
            <v>460150.61</v>
          </cell>
          <cell r="QK355">
            <v>460150.61</v>
          </cell>
          <cell r="QL355">
            <v>460150.61</v>
          </cell>
          <cell r="QM355">
            <v>460150.61</v>
          </cell>
          <cell r="QN355">
            <v>460150.61</v>
          </cell>
          <cell r="QO355">
            <v>460150.61</v>
          </cell>
          <cell r="QP355">
            <v>460150.61</v>
          </cell>
          <cell r="QQ355">
            <v>460150.61</v>
          </cell>
          <cell r="QR355">
            <v>460150.61</v>
          </cell>
          <cell r="QS355">
            <v>460150.61</v>
          </cell>
          <cell r="QT355">
            <v>460150.61</v>
          </cell>
          <cell r="QU355">
            <v>460150.61</v>
          </cell>
          <cell r="QV355">
            <v>460150.61</v>
          </cell>
          <cell r="QW355">
            <v>460150.61</v>
          </cell>
          <cell r="QX355">
            <v>460150.61</v>
          </cell>
          <cell r="QY355">
            <v>460150.61</v>
          </cell>
          <cell r="QZ355">
            <v>460150.61</v>
          </cell>
          <cell r="RA355">
            <v>460150.61</v>
          </cell>
          <cell r="RB355">
            <v>460150.61</v>
          </cell>
          <cell r="RC355">
            <v>460150.61</v>
          </cell>
          <cell r="RD355">
            <v>460150.61</v>
          </cell>
          <cell r="RE355">
            <v>460150.61</v>
          </cell>
          <cell r="RF355">
            <v>460150.61</v>
          </cell>
          <cell r="RG355">
            <v>460150.61</v>
          </cell>
          <cell r="RH355">
            <v>460150.61</v>
          </cell>
          <cell r="RI355">
            <v>460150.61</v>
          </cell>
          <cell r="RJ355">
            <v>460150.61</v>
          </cell>
          <cell r="RK355">
            <v>460150.61</v>
          </cell>
          <cell r="RL355">
            <v>460150.61</v>
          </cell>
          <cell r="RM355">
            <v>460150.61</v>
          </cell>
          <cell r="RN355">
            <v>460150.61</v>
          </cell>
          <cell r="RO355">
            <v>460150.61</v>
          </cell>
          <cell r="RP355">
            <v>460150.61</v>
          </cell>
          <cell r="RQ355">
            <v>460150.61</v>
          </cell>
          <cell r="RR355">
            <v>460150.61</v>
          </cell>
          <cell r="RS355">
            <v>460150.61</v>
          </cell>
        </row>
        <row r="356">
          <cell r="A356" t="str">
            <v>C11010225</v>
          </cell>
          <cell r="HU356">
            <v>304367.73</v>
          </cell>
          <cell r="HV356">
            <v>609370.88</v>
          </cell>
          <cell r="HW356">
            <v>914374.04</v>
          </cell>
          <cell r="HX356">
            <v>915009.46</v>
          </cell>
          <cell r="HY356">
            <v>915009.46</v>
          </cell>
          <cell r="HZ356">
            <v>915009.46</v>
          </cell>
          <cell r="IA356">
            <v>915009.46</v>
          </cell>
          <cell r="IB356">
            <v>915009.46</v>
          </cell>
          <cell r="IC356">
            <v>915009.46</v>
          </cell>
          <cell r="ID356">
            <v>915009.46</v>
          </cell>
          <cell r="IE356">
            <v>915009.46</v>
          </cell>
          <cell r="IF356">
            <v>915009.46</v>
          </cell>
          <cell r="IG356">
            <v>915009.46</v>
          </cell>
          <cell r="IH356">
            <v>915009.46</v>
          </cell>
          <cell r="II356">
            <v>915009.46</v>
          </cell>
          <cell r="IJ356">
            <v>915009.46</v>
          </cell>
          <cell r="IK356">
            <v>915009.46</v>
          </cell>
          <cell r="IL356">
            <v>915009.46</v>
          </cell>
          <cell r="IM356">
            <v>915009.46</v>
          </cell>
          <cell r="IN356">
            <v>915009.46</v>
          </cell>
          <cell r="IO356">
            <v>915009.46</v>
          </cell>
          <cell r="IP356">
            <v>915009.46</v>
          </cell>
          <cell r="IQ356">
            <v>915009.46</v>
          </cell>
          <cell r="IR356">
            <v>915009.46</v>
          </cell>
          <cell r="IS356">
            <v>915009.46</v>
          </cell>
          <cell r="IT356">
            <v>915009.46</v>
          </cell>
          <cell r="IU356">
            <v>915009.46</v>
          </cell>
          <cell r="IV356">
            <v>915009.46</v>
          </cell>
          <cell r="IW356">
            <v>915009.46</v>
          </cell>
          <cell r="IX356">
            <v>915009.46</v>
          </cell>
          <cell r="IY356">
            <v>915009.46</v>
          </cell>
          <cell r="IZ356">
            <v>915009.46</v>
          </cell>
          <cell r="JA356">
            <v>915009.46</v>
          </cell>
          <cell r="JB356">
            <v>915009.46</v>
          </cell>
          <cell r="JC356">
            <v>915009.46</v>
          </cell>
          <cell r="JD356">
            <v>915009.46</v>
          </cell>
          <cell r="JE356">
            <v>915009.46</v>
          </cell>
          <cell r="JF356">
            <v>915009.46</v>
          </cell>
          <cell r="JG356">
            <v>915009.46</v>
          </cell>
          <cell r="JH356">
            <v>915009.46</v>
          </cell>
          <cell r="JI356">
            <v>915009.46</v>
          </cell>
          <cell r="JJ356">
            <v>915009.46</v>
          </cell>
          <cell r="JK356">
            <v>915009.46</v>
          </cell>
          <cell r="JL356">
            <v>915009.46</v>
          </cell>
          <cell r="JM356">
            <v>915009.46</v>
          </cell>
          <cell r="JN356">
            <v>915009.46</v>
          </cell>
          <cell r="JO356">
            <v>915009.46</v>
          </cell>
          <cell r="JP356">
            <v>915009.46</v>
          </cell>
          <cell r="JQ356">
            <v>915009.46</v>
          </cell>
          <cell r="JR356">
            <v>915009.46</v>
          </cell>
          <cell r="JS356">
            <v>915009.46</v>
          </cell>
          <cell r="JT356">
            <v>915009.46</v>
          </cell>
          <cell r="JU356">
            <v>915009.46</v>
          </cell>
          <cell r="JV356">
            <v>915009.46</v>
          </cell>
          <cell r="JW356">
            <v>915009.46</v>
          </cell>
          <cell r="JX356">
            <v>915009.46</v>
          </cell>
          <cell r="JY356">
            <v>915009.46</v>
          </cell>
          <cell r="JZ356">
            <v>915009.46</v>
          </cell>
          <cell r="KA356">
            <v>915009.46</v>
          </cell>
          <cell r="KB356">
            <v>915009.46</v>
          </cell>
          <cell r="KC356">
            <v>915009.46</v>
          </cell>
          <cell r="KD356">
            <v>915009.46</v>
          </cell>
          <cell r="KE356">
            <v>915009.46</v>
          </cell>
          <cell r="KF356">
            <v>915009.46</v>
          </cell>
          <cell r="KG356">
            <v>915009.46</v>
          </cell>
          <cell r="KH356">
            <v>915009.46</v>
          </cell>
          <cell r="KI356">
            <v>915009.46</v>
          </cell>
          <cell r="KJ356">
            <v>915009.46</v>
          </cell>
          <cell r="KK356">
            <v>915009.46</v>
          </cell>
          <cell r="KL356">
            <v>915009.46</v>
          </cell>
          <cell r="KM356">
            <v>915009.46</v>
          </cell>
          <cell r="KN356">
            <v>915009.46</v>
          </cell>
          <cell r="KO356">
            <v>915009.46</v>
          </cell>
          <cell r="KP356">
            <v>915009.46</v>
          </cell>
          <cell r="KQ356">
            <v>915009.46</v>
          </cell>
          <cell r="KR356">
            <v>915009.46</v>
          </cell>
          <cell r="KS356">
            <v>915009.46</v>
          </cell>
          <cell r="KT356">
            <v>915009.46</v>
          </cell>
          <cell r="KU356">
            <v>915009.46</v>
          </cell>
          <cell r="KV356">
            <v>915009.46</v>
          </cell>
          <cell r="KW356">
            <v>915009.46</v>
          </cell>
          <cell r="KX356">
            <v>915009.46</v>
          </cell>
          <cell r="KY356">
            <v>915009.46</v>
          </cell>
          <cell r="KZ356">
            <v>915009.46</v>
          </cell>
          <cell r="LA356">
            <v>915009.46</v>
          </cell>
          <cell r="LB356">
            <v>915009.46</v>
          </cell>
          <cell r="LC356">
            <v>915009.46</v>
          </cell>
          <cell r="LD356">
            <v>915009.46</v>
          </cell>
          <cell r="LE356">
            <v>915009.46</v>
          </cell>
          <cell r="LF356">
            <v>915009.46</v>
          </cell>
          <cell r="LG356">
            <v>915009.46</v>
          </cell>
          <cell r="LH356">
            <v>915009.46</v>
          </cell>
          <cell r="LI356">
            <v>915009.46</v>
          </cell>
          <cell r="LJ356">
            <v>915009.46</v>
          </cell>
          <cell r="LK356">
            <v>915009.46</v>
          </cell>
          <cell r="LL356">
            <v>915009.46</v>
          </cell>
          <cell r="LM356">
            <v>915009.46</v>
          </cell>
          <cell r="LN356">
            <v>915009.46</v>
          </cell>
          <cell r="LO356">
            <v>915009.46</v>
          </cell>
          <cell r="LP356">
            <v>915009.46</v>
          </cell>
          <cell r="LQ356">
            <v>915009.46</v>
          </cell>
          <cell r="LR356">
            <v>915009.46</v>
          </cell>
          <cell r="LS356">
            <v>915009.46</v>
          </cell>
          <cell r="LT356">
            <v>915009.46</v>
          </cell>
          <cell r="LU356">
            <v>915009.46</v>
          </cell>
          <cell r="LV356">
            <v>915009.46</v>
          </cell>
          <cell r="LW356">
            <v>915009.46</v>
          </cell>
          <cell r="LX356">
            <v>915009.46</v>
          </cell>
          <cell r="LY356">
            <v>915009.46</v>
          </cell>
          <cell r="LZ356">
            <v>915009.46</v>
          </cell>
          <cell r="MA356">
            <v>915009.46</v>
          </cell>
          <cell r="MB356">
            <v>915009.46</v>
          </cell>
          <cell r="MC356">
            <v>915009.46</v>
          </cell>
          <cell r="MD356">
            <v>915009.46</v>
          </cell>
          <cell r="ME356">
            <v>915009.46</v>
          </cell>
          <cell r="MF356">
            <v>915009.46</v>
          </cell>
          <cell r="MG356">
            <v>915009.46</v>
          </cell>
          <cell r="MH356">
            <v>915009.46</v>
          </cell>
          <cell r="MI356">
            <v>915009.46</v>
          </cell>
          <cell r="MJ356">
            <v>915009.46</v>
          </cell>
          <cell r="MK356">
            <v>915009.46</v>
          </cell>
          <cell r="ML356">
            <v>915009.46</v>
          </cell>
          <cell r="MM356">
            <v>915009.46</v>
          </cell>
          <cell r="MN356">
            <v>915009.46</v>
          </cell>
          <cell r="MO356">
            <v>915009.46</v>
          </cell>
          <cell r="MP356">
            <v>915009.46</v>
          </cell>
          <cell r="MQ356">
            <v>915009.46</v>
          </cell>
          <cell r="MR356">
            <v>915009.46</v>
          </cell>
          <cell r="MS356">
            <v>915009.46</v>
          </cell>
          <cell r="MT356">
            <v>915009.46</v>
          </cell>
          <cell r="MU356">
            <v>915009.46</v>
          </cell>
          <cell r="MV356">
            <v>915009.46</v>
          </cell>
          <cell r="MW356">
            <v>915009.46</v>
          </cell>
          <cell r="MX356">
            <v>915009.46</v>
          </cell>
          <cell r="MY356">
            <v>915009.46</v>
          </cell>
          <cell r="MZ356">
            <v>915009.46</v>
          </cell>
          <cell r="NA356">
            <v>915009.46</v>
          </cell>
          <cell r="NB356">
            <v>915009.46</v>
          </cell>
          <cell r="NC356">
            <v>915009.46</v>
          </cell>
          <cell r="ND356">
            <v>915009.46</v>
          </cell>
          <cell r="NE356">
            <v>915009.46</v>
          </cell>
          <cell r="NF356">
            <v>915009.46</v>
          </cell>
          <cell r="NG356">
            <v>915009.46</v>
          </cell>
          <cell r="NH356">
            <v>915009.46</v>
          </cell>
          <cell r="NI356">
            <v>915009.46</v>
          </cell>
          <cell r="NJ356">
            <v>915009.46</v>
          </cell>
          <cell r="NK356">
            <v>915009.46</v>
          </cell>
          <cell r="NL356">
            <v>915009.46</v>
          </cell>
          <cell r="NM356">
            <v>915009.46</v>
          </cell>
          <cell r="NN356">
            <v>915009.46</v>
          </cell>
          <cell r="NO356">
            <v>915009.46</v>
          </cell>
          <cell r="NP356">
            <v>915009.46</v>
          </cell>
          <cell r="NQ356">
            <v>915009.46</v>
          </cell>
          <cell r="NR356">
            <v>915009.46</v>
          </cell>
          <cell r="NS356">
            <v>915009.46</v>
          </cell>
          <cell r="NT356">
            <v>915009.46</v>
          </cell>
          <cell r="NU356">
            <v>915009.46</v>
          </cell>
          <cell r="NV356">
            <v>915009.46</v>
          </cell>
          <cell r="NW356">
            <v>915009.46</v>
          </cell>
          <cell r="NX356">
            <v>915009.46</v>
          </cell>
          <cell r="NY356">
            <v>915009.46</v>
          </cell>
          <cell r="NZ356">
            <v>915009.46</v>
          </cell>
          <cell r="OA356">
            <v>915009.46</v>
          </cell>
          <cell r="OB356">
            <v>915009.46</v>
          </cell>
          <cell r="OC356">
            <v>915009.46</v>
          </cell>
          <cell r="OD356">
            <v>915009.46</v>
          </cell>
          <cell r="OE356">
            <v>915009.46</v>
          </cell>
          <cell r="OF356">
            <v>915009.46</v>
          </cell>
          <cell r="OG356">
            <v>915009.46</v>
          </cell>
          <cell r="OH356">
            <v>915009.46</v>
          </cell>
          <cell r="OI356">
            <v>915009.46</v>
          </cell>
          <cell r="OJ356">
            <v>915009.46</v>
          </cell>
          <cell r="OK356">
            <v>915009.46</v>
          </cell>
          <cell r="OL356">
            <v>915009.46</v>
          </cell>
          <cell r="OM356">
            <v>915009.46</v>
          </cell>
          <cell r="ON356">
            <v>915009.46</v>
          </cell>
          <cell r="OO356">
            <v>915009.46</v>
          </cell>
          <cell r="OP356">
            <v>915009.46</v>
          </cell>
          <cell r="OQ356">
            <v>915009.46</v>
          </cell>
          <cell r="OR356">
            <v>915009.46</v>
          </cell>
          <cell r="OS356">
            <v>915009.46</v>
          </cell>
          <cell r="OT356">
            <v>915009.46</v>
          </cell>
          <cell r="OU356">
            <v>915009.46</v>
          </cell>
          <cell r="OV356">
            <v>915009.46</v>
          </cell>
          <cell r="OW356">
            <v>915009.46</v>
          </cell>
          <cell r="OX356">
            <v>915009.46</v>
          </cell>
          <cell r="OY356">
            <v>915009.46</v>
          </cell>
          <cell r="OZ356">
            <v>915009.46</v>
          </cell>
          <cell r="PA356">
            <v>915009.46</v>
          </cell>
          <cell r="PB356">
            <v>915009.46</v>
          </cell>
          <cell r="PC356">
            <v>915009.46</v>
          </cell>
          <cell r="PD356">
            <v>915009.46</v>
          </cell>
          <cell r="PE356">
            <v>915009.46</v>
          </cell>
          <cell r="PF356">
            <v>915009.46</v>
          </cell>
          <cell r="PG356">
            <v>915009.46</v>
          </cell>
          <cell r="PH356">
            <v>915009.46</v>
          </cell>
          <cell r="PI356">
            <v>915009.46</v>
          </cell>
          <cell r="PJ356">
            <v>915009.46</v>
          </cell>
          <cell r="PK356">
            <v>915009.46</v>
          </cell>
          <cell r="PL356">
            <v>915009.46</v>
          </cell>
          <cell r="PM356">
            <v>915009.46</v>
          </cell>
          <cell r="PN356">
            <v>915009.46</v>
          </cell>
          <cell r="PO356">
            <v>915009.46</v>
          </cell>
          <cell r="PP356">
            <v>915009.46</v>
          </cell>
          <cell r="PQ356">
            <v>915009.46</v>
          </cell>
          <cell r="PR356">
            <v>915009.46</v>
          </cell>
          <cell r="PS356">
            <v>915009.46</v>
          </cell>
          <cell r="PT356">
            <v>915009.46</v>
          </cell>
          <cell r="PU356">
            <v>915009.46</v>
          </cell>
          <cell r="PV356">
            <v>915009.46</v>
          </cell>
          <cell r="PW356">
            <v>915009.46</v>
          </cell>
          <cell r="PX356">
            <v>915009.46</v>
          </cell>
          <cell r="PY356">
            <v>915009.46</v>
          </cell>
          <cell r="PZ356">
            <v>915009.46</v>
          </cell>
          <cell r="QA356">
            <v>915009.46</v>
          </cell>
          <cell r="QB356">
            <v>915009.46</v>
          </cell>
          <cell r="QC356">
            <v>915009.46</v>
          </cell>
          <cell r="QD356">
            <v>915009.46</v>
          </cell>
          <cell r="QE356">
            <v>915009.46</v>
          </cell>
          <cell r="QF356">
            <v>915009.46</v>
          </cell>
          <cell r="QG356">
            <v>915009.46</v>
          </cell>
          <cell r="QH356">
            <v>915009.46</v>
          </cell>
          <cell r="QI356">
            <v>915009.46</v>
          </cell>
          <cell r="QJ356">
            <v>915009.46</v>
          </cell>
          <cell r="QK356">
            <v>915009.46</v>
          </cell>
          <cell r="QL356">
            <v>915009.46</v>
          </cell>
          <cell r="QM356">
            <v>915009.46</v>
          </cell>
          <cell r="QN356">
            <v>915009.46</v>
          </cell>
          <cell r="QO356">
            <v>915009.46</v>
          </cell>
          <cell r="QP356">
            <v>915009.46</v>
          </cell>
          <cell r="QQ356">
            <v>915009.46</v>
          </cell>
          <cell r="QR356">
            <v>915009.46</v>
          </cell>
          <cell r="QS356">
            <v>915009.46</v>
          </cell>
          <cell r="QT356">
            <v>915009.46</v>
          </cell>
          <cell r="QU356">
            <v>915009.46</v>
          </cell>
          <cell r="QV356">
            <v>915009.46</v>
          </cell>
          <cell r="QW356">
            <v>915009.46</v>
          </cell>
          <cell r="QX356">
            <v>915009.46</v>
          </cell>
          <cell r="QY356">
            <v>915009.46</v>
          </cell>
          <cell r="QZ356">
            <v>915009.46</v>
          </cell>
          <cell r="RA356">
            <v>915009.46</v>
          </cell>
          <cell r="RB356">
            <v>915009.46</v>
          </cell>
          <cell r="RC356">
            <v>915009.46</v>
          </cell>
          <cell r="RD356">
            <v>915009.46</v>
          </cell>
          <cell r="RE356">
            <v>915009.46</v>
          </cell>
          <cell r="RF356">
            <v>915009.46</v>
          </cell>
          <cell r="RG356">
            <v>915009.46</v>
          </cell>
          <cell r="RH356">
            <v>915009.46</v>
          </cell>
          <cell r="RI356">
            <v>915009.46</v>
          </cell>
          <cell r="RJ356">
            <v>915009.46</v>
          </cell>
          <cell r="RK356">
            <v>915009.46</v>
          </cell>
          <cell r="RL356">
            <v>915009.46</v>
          </cell>
          <cell r="RM356">
            <v>915009.46</v>
          </cell>
          <cell r="RN356">
            <v>915009.46</v>
          </cell>
          <cell r="RO356">
            <v>915009.46</v>
          </cell>
          <cell r="RP356">
            <v>915009.46</v>
          </cell>
          <cell r="RQ356">
            <v>915009.46</v>
          </cell>
          <cell r="RR356">
            <v>915009.46</v>
          </cell>
          <cell r="RS356">
            <v>915009.46</v>
          </cell>
        </row>
        <row r="357">
          <cell r="A357" t="str">
            <v>C18050040</v>
          </cell>
          <cell r="HU357">
            <v>63853.9</v>
          </cell>
          <cell r="HV357">
            <v>127841.11</v>
          </cell>
          <cell r="HW357">
            <v>191828.31</v>
          </cell>
          <cell r="HX357">
            <v>255815.52</v>
          </cell>
          <cell r="HY357">
            <v>319802.73</v>
          </cell>
          <cell r="HZ357">
            <v>383789.94</v>
          </cell>
          <cell r="IA357">
            <v>447777.14</v>
          </cell>
          <cell r="IB357">
            <v>447910.45</v>
          </cell>
          <cell r="IC357">
            <v>447910.45</v>
          </cell>
          <cell r="ID357">
            <v>447910.45</v>
          </cell>
          <cell r="IE357">
            <v>447910.45</v>
          </cell>
          <cell r="IF357">
            <v>447910.45</v>
          </cell>
          <cell r="IG357">
            <v>447910.45</v>
          </cell>
          <cell r="IH357">
            <v>447910.45</v>
          </cell>
          <cell r="II357">
            <v>447910.45</v>
          </cell>
          <cell r="IJ357">
            <v>447910.45</v>
          </cell>
          <cell r="IK357">
            <v>447910.45</v>
          </cell>
          <cell r="IL357">
            <v>447910.45</v>
          </cell>
          <cell r="IM357">
            <v>447910.45</v>
          </cell>
          <cell r="IN357">
            <v>447910.45</v>
          </cell>
          <cell r="IO357">
            <v>447910.45</v>
          </cell>
          <cell r="IP357">
            <v>447910.45</v>
          </cell>
          <cell r="IQ357">
            <v>447910.45</v>
          </cell>
          <cell r="IR357">
            <v>447910.45</v>
          </cell>
          <cell r="IS357">
            <v>447910.45</v>
          </cell>
          <cell r="IT357">
            <v>447910.45</v>
          </cell>
          <cell r="IU357">
            <v>447910.45</v>
          </cell>
          <cell r="IV357">
            <v>447910.45</v>
          </cell>
          <cell r="IW357">
            <v>447910.45</v>
          </cell>
          <cell r="IX357">
            <v>447910.45</v>
          </cell>
          <cell r="IY357">
            <v>447910.45</v>
          </cell>
          <cell r="IZ357">
            <v>447910.45</v>
          </cell>
          <cell r="JA357">
            <v>447910.45</v>
          </cell>
          <cell r="JB357">
            <v>447910.45</v>
          </cell>
          <cell r="JC357">
            <v>447910.45</v>
          </cell>
          <cell r="JD357">
            <v>447910.45</v>
          </cell>
          <cell r="JE357">
            <v>447910.45</v>
          </cell>
          <cell r="JF357">
            <v>447910.45</v>
          </cell>
          <cell r="JG357">
            <v>447910.45</v>
          </cell>
          <cell r="JH357">
            <v>447910.45</v>
          </cell>
          <cell r="JI357">
            <v>447910.45</v>
          </cell>
          <cell r="JJ357">
            <v>447910.45</v>
          </cell>
          <cell r="JK357">
            <v>447910.45</v>
          </cell>
          <cell r="JL357">
            <v>447910.45</v>
          </cell>
          <cell r="JM357">
            <v>447910.45</v>
          </cell>
          <cell r="JN357">
            <v>447910.45</v>
          </cell>
          <cell r="JO357">
            <v>447910.45</v>
          </cell>
          <cell r="JP357">
            <v>447910.45</v>
          </cell>
          <cell r="JQ357">
            <v>447910.45</v>
          </cell>
          <cell r="JR357">
            <v>447910.45</v>
          </cell>
          <cell r="JS357">
            <v>447910.45</v>
          </cell>
          <cell r="JT357">
            <v>447910.45</v>
          </cell>
          <cell r="JU357">
            <v>447910.45</v>
          </cell>
          <cell r="JV357">
            <v>447910.45</v>
          </cell>
          <cell r="JW357">
            <v>447910.45</v>
          </cell>
          <cell r="JX357">
            <v>447910.45</v>
          </cell>
          <cell r="JY357">
            <v>447910.45</v>
          </cell>
          <cell r="JZ357">
            <v>447910.45</v>
          </cell>
          <cell r="KA357">
            <v>447910.45</v>
          </cell>
          <cell r="KB357">
            <v>447910.45</v>
          </cell>
          <cell r="KC357">
            <v>447910.45</v>
          </cell>
          <cell r="KD357">
            <v>447910.45</v>
          </cell>
          <cell r="KE357">
            <v>447910.45</v>
          </cell>
          <cell r="KF357">
            <v>447910.45</v>
          </cell>
          <cell r="KG357">
            <v>447910.45</v>
          </cell>
          <cell r="KH357">
            <v>447910.45</v>
          </cell>
          <cell r="KI357">
            <v>447910.45</v>
          </cell>
          <cell r="KJ357">
            <v>447910.45</v>
          </cell>
          <cell r="KK357">
            <v>447910.45</v>
          </cell>
          <cell r="KL357">
            <v>447910.45</v>
          </cell>
          <cell r="KM357">
            <v>447910.45</v>
          </cell>
          <cell r="KN357">
            <v>447910.45</v>
          </cell>
          <cell r="KO357">
            <v>447910.45</v>
          </cell>
          <cell r="KP357">
            <v>447910.45</v>
          </cell>
          <cell r="KQ357">
            <v>447910.45</v>
          </cell>
          <cell r="KR357">
            <v>447910.45</v>
          </cell>
          <cell r="KS357">
            <v>447910.45</v>
          </cell>
          <cell r="KT357">
            <v>447910.45</v>
          </cell>
          <cell r="KU357">
            <v>447910.45</v>
          </cell>
          <cell r="KV357">
            <v>447910.45</v>
          </cell>
          <cell r="KW357">
            <v>447910.45</v>
          </cell>
          <cell r="KX357">
            <v>447910.45</v>
          </cell>
          <cell r="KY357">
            <v>447910.45</v>
          </cell>
          <cell r="KZ357">
            <v>447910.45</v>
          </cell>
          <cell r="LA357">
            <v>447910.45</v>
          </cell>
          <cell r="LB357">
            <v>447910.45</v>
          </cell>
          <cell r="LC357">
            <v>447910.45</v>
          </cell>
          <cell r="LD357">
            <v>447910.45</v>
          </cell>
          <cell r="LE357">
            <v>447910.45</v>
          </cell>
          <cell r="LF357">
            <v>447910.45</v>
          </cell>
          <cell r="LG357">
            <v>447910.45</v>
          </cell>
          <cell r="LH357">
            <v>447910.45</v>
          </cell>
          <cell r="LI357">
            <v>447910.45</v>
          </cell>
          <cell r="LJ357">
            <v>447910.45</v>
          </cell>
          <cell r="LK357">
            <v>447910.45</v>
          </cell>
          <cell r="LL357">
            <v>447910.45</v>
          </cell>
          <cell r="LM357">
            <v>447910.45</v>
          </cell>
          <cell r="LN357">
            <v>447910.45</v>
          </cell>
          <cell r="LO357">
            <v>447910.45</v>
          </cell>
          <cell r="LP357">
            <v>447910.45</v>
          </cell>
          <cell r="LQ357">
            <v>447910.45</v>
          </cell>
          <cell r="LR357">
            <v>447910.45</v>
          </cell>
          <cell r="LS357">
            <v>447910.45</v>
          </cell>
          <cell r="LT357">
            <v>447910.45</v>
          </cell>
          <cell r="LU357">
            <v>447910.45</v>
          </cell>
          <cell r="LV357">
            <v>447910.45</v>
          </cell>
          <cell r="LW357">
            <v>447910.45</v>
          </cell>
          <cell r="LX357">
            <v>447910.45</v>
          </cell>
          <cell r="LY357">
            <v>447910.45</v>
          </cell>
          <cell r="LZ357">
            <v>447910.45</v>
          </cell>
          <cell r="MA357">
            <v>447910.45</v>
          </cell>
          <cell r="MB357">
            <v>447910.45</v>
          </cell>
          <cell r="MC357">
            <v>447910.45</v>
          </cell>
          <cell r="MD357">
            <v>447910.45</v>
          </cell>
          <cell r="ME357">
            <v>447910.45</v>
          </cell>
          <cell r="MF357">
            <v>447910.45</v>
          </cell>
          <cell r="MG357">
            <v>447910.45</v>
          </cell>
          <cell r="MH357">
            <v>447910.45</v>
          </cell>
          <cell r="MI357">
            <v>447910.45</v>
          </cell>
          <cell r="MJ357">
            <v>447910.45</v>
          </cell>
          <cell r="MK357">
            <v>447910.45</v>
          </cell>
          <cell r="ML357">
            <v>447910.45</v>
          </cell>
          <cell r="MM357">
            <v>447910.45</v>
          </cell>
          <cell r="MN357">
            <v>447910.45</v>
          </cell>
          <cell r="MO357">
            <v>447910.45</v>
          </cell>
          <cell r="MP357">
            <v>447910.45</v>
          </cell>
          <cell r="MQ357">
            <v>447910.45</v>
          </cell>
          <cell r="MR357">
            <v>447910.45</v>
          </cell>
          <cell r="MS357">
            <v>447910.45</v>
          </cell>
          <cell r="MT357">
            <v>447910.45</v>
          </cell>
          <cell r="MU357">
            <v>447910.45</v>
          </cell>
          <cell r="MV357">
            <v>447910.45</v>
          </cell>
          <cell r="MW357">
            <v>447910.45</v>
          </cell>
          <cell r="MX357">
            <v>447910.45</v>
          </cell>
          <cell r="MY357">
            <v>447910.45</v>
          </cell>
          <cell r="MZ357">
            <v>447910.45</v>
          </cell>
          <cell r="NA357">
            <v>447910.45</v>
          </cell>
          <cell r="NB357">
            <v>447910.45</v>
          </cell>
          <cell r="NC357">
            <v>447910.45</v>
          </cell>
          <cell r="ND357">
            <v>447910.45</v>
          </cell>
          <cell r="NE357">
            <v>447910.45</v>
          </cell>
          <cell r="NF357">
            <v>447910.45</v>
          </cell>
          <cell r="NG357">
            <v>447910.45</v>
          </cell>
          <cell r="NH357">
            <v>447910.45</v>
          </cell>
          <cell r="NI357">
            <v>447910.45</v>
          </cell>
          <cell r="NJ357">
            <v>447910.45</v>
          </cell>
          <cell r="NK357">
            <v>447910.45</v>
          </cell>
          <cell r="NL357">
            <v>447910.45</v>
          </cell>
          <cell r="NM357">
            <v>447910.45</v>
          </cell>
          <cell r="NN357">
            <v>447910.45</v>
          </cell>
          <cell r="NO357">
            <v>447910.45</v>
          </cell>
          <cell r="NP357">
            <v>447910.45</v>
          </cell>
          <cell r="NQ357">
            <v>447910.45</v>
          </cell>
          <cell r="NR357">
            <v>447910.45</v>
          </cell>
          <cell r="NS357">
            <v>447910.45</v>
          </cell>
          <cell r="NT357">
            <v>447910.45</v>
          </cell>
          <cell r="NU357">
            <v>447910.45</v>
          </cell>
          <cell r="NV357">
            <v>447910.45</v>
          </cell>
          <cell r="NW357">
            <v>447910.45</v>
          </cell>
          <cell r="NX357">
            <v>447910.45</v>
          </cell>
          <cell r="NY357">
            <v>447910.45</v>
          </cell>
          <cell r="NZ357">
            <v>447910.45</v>
          </cell>
          <cell r="OA357">
            <v>447910.45</v>
          </cell>
          <cell r="OB357">
            <v>447910.45</v>
          </cell>
          <cell r="OC357">
            <v>447910.45</v>
          </cell>
          <cell r="OD357">
            <v>447910.45</v>
          </cell>
          <cell r="OE357">
            <v>447910.45</v>
          </cell>
          <cell r="OF357">
            <v>447910.45</v>
          </cell>
          <cell r="OG357">
            <v>447910.45</v>
          </cell>
          <cell r="OH357">
            <v>447910.45</v>
          </cell>
          <cell r="OI357">
            <v>447910.45</v>
          </cell>
          <cell r="OJ357">
            <v>447910.45</v>
          </cell>
          <cell r="OK357">
            <v>447910.45</v>
          </cell>
          <cell r="OL357">
            <v>447910.45</v>
          </cell>
          <cell r="OM357">
            <v>447910.45</v>
          </cell>
          <cell r="ON357">
            <v>447910.45</v>
          </cell>
          <cell r="OO357">
            <v>447910.45</v>
          </cell>
          <cell r="OP357">
            <v>447910.45</v>
          </cell>
          <cell r="OQ357">
            <v>447910.45</v>
          </cell>
          <cell r="OR357">
            <v>447910.45</v>
          </cell>
          <cell r="OS357">
            <v>447910.45</v>
          </cell>
          <cell r="OT357">
            <v>447910.45</v>
          </cell>
          <cell r="OU357">
            <v>447910.45</v>
          </cell>
          <cell r="OV357">
            <v>447910.45</v>
          </cell>
          <cell r="OW357">
            <v>447910.45</v>
          </cell>
          <cell r="OX357">
            <v>447910.45</v>
          </cell>
          <cell r="OY357">
            <v>447910.45</v>
          </cell>
          <cell r="OZ357">
            <v>447910.45</v>
          </cell>
          <cell r="PA357">
            <v>447910.45</v>
          </cell>
          <cell r="PB357">
            <v>447910.45</v>
          </cell>
          <cell r="PC357">
            <v>447910.45</v>
          </cell>
          <cell r="PD357">
            <v>447910.45</v>
          </cell>
          <cell r="PE357">
            <v>447910.45</v>
          </cell>
          <cell r="PF357">
            <v>447910.45</v>
          </cell>
          <cell r="PG357">
            <v>447910.45</v>
          </cell>
          <cell r="PH357">
            <v>447910.45</v>
          </cell>
          <cell r="PI357">
            <v>447910.45</v>
          </cell>
          <cell r="PJ357">
            <v>447910.45</v>
          </cell>
          <cell r="PK357">
            <v>447910.45</v>
          </cell>
          <cell r="PL357">
            <v>447910.45</v>
          </cell>
          <cell r="PM357">
            <v>447910.45</v>
          </cell>
          <cell r="PN357">
            <v>447910.45</v>
          </cell>
          <cell r="PO357">
            <v>447910.45</v>
          </cell>
          <cell r="PP357">
            <v>447910.45</v>
          </cell>
          <cell r="PQ357">
            <v>447910.45</v>
          </cell>
          <cell r="PR357">
            <v>447910.45</v>
          </cell>
          <cell r="PS357">
            <v>447910.45</v>
          </cell>
          <cell r="PT357">
            <v>447910.45</v>
          </cell>
          <cell r="PU357">
            <v>447910.45</v>
          </cell>
          <cell r="PV357">
            <v>447910.45</v>
          </cell>
          <cell r="PW357">
            <v>447910.45</v>
          </cell>
          <cell r="PX357">
            <v>447910.45</v>
          </cell>
          <cell r="PY357">
            <v>447910.45</v>
          </cell>
          <cell r="PZ357">
            <v>447910.45</v>
          </cell>
          <cell r="QA357">
            <v>447910.45</v>
          </cell>
          <cell r="QB357">
            <v>447910.45</v>
          </cell>
          <cell r="QC357">
            <v>447910.45</v>
          </cell>
          <cell r="QD357">
            <v>447910.45</v>
          </cell>
          <cell r="QE357">
            <v>447910.45</v>
          </cell>
          <cell r="QF357">
            <v>447910.45</v>
          </cell>
          <cell r="QG357">
            <v>447910.45</v>
          </cell>
          <cell r="QH357">
            <v>447910.45</v>
          </cell>
          <cell r="QI357">
            <v>447910.45</v>
          </cell>
          <cell r="QJ357">
            <v>447910.45</v>
          </cell>
          <cell r="QK357">
            <v>447910.45</v>
          </cell>
          <cell r="QL357">
            <v>447910.45</v>
          </cell>
          <cell r="QM357">
            <v>447910.45</v>
          </cell>
          <cell r="QN357">
            <v>447910.45</v>
          </cell>
          <cell r="QO357">
            <v>447910.45</v>
          </cell>
          <cell r="QP357">
            <v>447910.45</v>
          </cell>
          <cell r="QQ357">
            <v>447910.45</v>
          </cell>
          <cell r="QR357">
            <v>447910.45</v>
          </cell>
          <cell r="QS357">
            <v>447910.45</v>
          </cell>
          <cell r="QT357">
            <v>447910.45</v>
          </cell>
          <cell r="QU357">
            <v>447910.45</v>
          </cell>
          <cell r="QV357">
            <v>447910.45</v>
          </cell>
          <cell r="QW357">
            <v>447910.45</v>
          </cell>
          <cell r="QX357">
            <v>447910.45</v>
          </cell>
          <cell r="QY357">
            <v>447910.45</v>
          </cell>
          <cell r="QZ357">
            <v>447910.45</v>
          </cell>
          <cell r="RA357">
            <v>447910.45</v>
          </cell>
          <cell r="RB357">
            <v>447910.45</v>
          </cell>
          <cell r="RC357">
            <v>447910.45</v>
          </cell>
          <cell r="RD357">
            <v>447910.45</v>
          </cell>
          <cell r="RE357">
            <v>447910.45</v>
          </cell>
          <cell r="RF357">
            <v>447910.45</v>
          </cell>
          <cell r="RG357">
            <v>447910.45</v>
          </cell>
          <cell r="RH357">
            <v>447910.45</v>
          </cell>
          <cell r="RI357">
            <v>447910.45</v>
          </cell>
          <cell r="RJ357">
            <v>447910.45</v>
          </cell>
          <cell r="RK357">
            <v>447910.45</v>
          </cell>
          <cell r="RL357">
            <v>447910.45</v>
          </cell>
          <cell r="RM357">
            <v>447910.45</v>
          </cell>
          <cell r="RN357">
            <v>447910.45</v>
          </cell>
          <cell r="RO357">
            <v>447910.45</v>
          </cell>
          <cell r="RP357">
            <v>447910.45</v>
          </cell>
          <cell r="RQ357">
            <v>447910.45</v>
          </cell>
          <cell r="RR357">
            <v>447910.45</v>
          </cell>
          <cell r="RS357">
            <v>447910.45</v>
          </cell>
        </row>
        <row r="358">
          <cell r="A358" t="str">
            <v>C18050050</v>
          </cell>
          <cell r="HU358">
            <v>63853.9</v>
          </cell>
          <cell r="HV358">
            <v>127841.11</v>
          </cell>
          <cell r="HW358">
            <v>191828.31</v>
          </cell>
          <cell r="HX358">
            <v>255815.52</v>
          </cell>
          <cell r="HY358">
            <v>319802.73</v>
          </cell>
          <cell r="HZ358">
            <v>383789.94</v>
          </cell>
          <cell r="IA358">
            <v>447777.14</v>
          </cell>
          <cell r="IB358">
            <v>447910.45</v>
          </cell>
          <cell r="IC358">
            <v>447910.45</v>
          </cell>
          <cell r="ID358">
            <v>447910.45</v>
          </cell>
          <cell r="IE358">
            <v>447910.45</v>
          </cell>
          <cell r="IF358">
            <v>447910.45</v>
          </cell>
          <cell r="IG358">
            <v>447910.45</v>
          </cell>
          <cell r="IH358">
            <v>447910.45</v>
          </cell>
          <cell r="II358">
            <v>447910.45</v>
          </cell>
          <cell r="IJ358">
            <v>447910.45</v>
          </cell>
          <cell r="IK358">
            <v>447910.45</v>
          </cell>
          <cell r="IL358">
            <v>447910.45</v>
          </cell>
          <cell r="IM358">
            <v>447910.45</v>
          </cell>
          <cell r="IN358">
            <v>447910.45</v>
          </cell>
          <cell r="IO358">
            <v>447910.45</v>
          </cell>
          <cell r="IP358">
            <v>447910.45</v>
          </cell>
          <cell r="IQ358">
            <v>447910.45</v>
          </cell>
          <cell r="IR358">
            <v>447910.45</v>
          </cell>
          <cell r="IS358">
            <v>447910.45</v>
          </cell>
          <cell r="IT358">
            <v>447910.45</v>
          </cell>
          <cell r="IU358">
            <v>447910.45</v>
          </cell>
          <cell r="IV358">
            <v>447910.45</v>
          </cell>
          <cell r="IW358">
            <v>447910.45</v>
          </cell>
          <cell r="IX358">
            <v>447910.45</v>
          </cell>
          <cell r="IY358">
            <v>447910.45</v>
          </cell>
          <cell r="IZ358">
            <v>447910.45</v>
          </cell>
          <cell r="JA358">
            <v>447910.45</v>
          </cell>
          <cell r="JB358">
            <v>447910.45</v>
          </cell>
          <cell r="JC358">
            <v>447910.45</v>
          </cell>
          <cell r="JD358">
            <v>447910.45</v>
          </cell>
          <cell r="JE358">
            <v>447910.45</v>
          </cell>
          <cell r="JF358">
            <v>447910.45</v>
          </cell>
          <cell r="JG358">
            <v>447910.45</v>
          </cell>
          <cell r="JH358">
            <v>447910.45</v>
          </cell>
          <cell r="JI358">
            <v>447910.45</v>
          </cell>
          <cell r="JJ358">
            <v>447910.45</v>
          </cell>
          <cell r="JK358">
            <v>447910.45</v>
          </cell>
          <cell r="JL358">
            <v>447910.45</v>
          </cell>
          <cell r="JM358">
            <v>447910.45</v>
          </cell>
          <cell r="JN358">
            <v>447910.45</v>
          </cell>
          <cell r="JO358">
            <v>447910.45</v>
          </cell>
          <cell r="JP358">
            <v>447910.45</v>
          </cell>
          <cell r="JQ358">
            <v>447910.45</v>
          </cell>
          <cell r="JR358">
            <v>447910.45</v>
          </cell>
          <cell r="JS358">
            <v>447910.45</v>
          </cell>
          <cell r="JT358">
            <v>447910.45</v>
          </cell>
          <cell r="JU358">
            <v>447910.45</v>
          </cell>
          <cell r="JV358">
            <v>447910.45</v>
          </cell>
          <cell r="JW358">
            <v>447910.45</v>
          </cell>
          <cell r="JX358">
            <v>447910.45</v>
          </cell>
          <cell r="JY358">
            <v>447910.45</v>
          </cell>
          <cell r="JZ358">
            <v>447910.45</v>
          </cell>
          <cell r="KA358">
            <v>447910.45</v>
          </cell>
          <cell r="KB358">
            <v>447910.45</v>
          </cell>
          <cell r="KC358">
            <v>447910.45</v>
          </cell>
          <cell r="KD358">
            <v>447910.45</v>
          </cell>
          <cell r="KE358">
            <v>447910.45</v>
          </cell>
          <cell r="KF358">
            <v>447910.45</v>
          </cell>
          <cell r="KG358">
            <v>447910.45</v>
          </cell>
          <cell r="KH358">
            <v>447910.45</v>
          </cell>
          <cell r="KI358">
            <v>447910.45</v>
          </cell>
          <cell r="KJ358">
            <v>447910.45</v>
          </cell>
          <cell r="KK358">
            <v>447910.45</v>
          </cell>
          <cell r="KL358">
            <v>447910.45</v>
          </cell>
          <cell r="KM358">
            <v>447910.45</v>
          </cell>
          <cell r="KN358">
            <v>447910.45</v>
          </cell>
          <cell r="KO358">
            <v>447910.45</v>
          </cell>
          <cell r="KP358">
            <v>447910.45</v>
          </cell>
          <cell r="KQ358">
            <v>447910.45</v>
          </cell>
          <cell r="KR358">
            <v>447910.45</v>
          </cell>
          <cell r="KS358">
            <v>447910.45</v>
          </cell>
          <cell r="KT358">
            <v>447910.45</v>
          </cell>
          <cell r="KU358">
            <v>447910.45</v>
          </cell>
          <cell r="KV358">
            <v>447910.45</v>
          </cell>
          <cell r="KW358">
            <v>447910.45</v>
          </cell>
          <cell r="KX358">
            <v>447910.45</v>
          </cell>
          <cell r="KY358">
            <v>447910.45</v>
          </cell>
          <cell r="KZ358">
            <v>447910.45</v>
          </cell>
          <cell r="LA358">
            <v>447910.45</v>
          </cell>
          <cell r="LB358">
            <v>447910.45</v>
          </cell>
          <cell r="LC358">
            <v>447910.45</v>
          </cell>
          <cell r="LD358">
            <v>447910.45</v>
          </cell>
          <cell r="LE358">
            <v>447910.45</v>
          </cell>
          <cell r="LF358">
            <v>447910.45</v>
          </cell>
          <cell r="LG358">
            <v>447910.45</v>
          </cell>
          <cell r="LH358">
            <v>447910.45</v>
          </cell>
          <cell r="LI358">
            <v>447910.45</v>
          </cell>
          <cell r="LJ358">
            <v>447910.45</v>
          </cell>
          <cell r="LK358">
            <v>447910.45</v>
          </cell>
          <cell r="LL358">
            <v>447910.45</v>
          </cell>
          <cell r="LM358">
            <v>447910.45</v>
          </cell>
          <cell r="LN358">
            <v>447910.45</v>
          </cell>
          <cell r="LO358">
            <v>447910.45</v>
          </cell>
          <cell r="LP358">
            <v>447910.45</v>
          </cell>
          <cell r="LQ358">
            <v>447910.45</v>
          </cell>
          <cell r="LR358">
            <v>447910.45</v>
          </cell>
          <cell r="LS358">
            <v>447910.45</v>
          </cell>
          <cell r="LT358">
            <v>447910.45</v>
          </cell>
          <cell r="LU358">
            <v>447910.45</v>
          </cell>
          <cell r="LV358">
            <v>447910.45</v>
          </cell>
          <cell r="LW358">
            <v>447910.45</v>
          </cell>
          <cell r="LX358">
            <v>447910.45</v>
          </cell>
          <cell r="LY358">
            <v>447910.45</v>
          </cell>
          <cell r="LZ358">
            <v>447910.45</v>
          </cell>
          <cell r="MA358">
            <v>447910.45</v>
          </cell>
          <cell r="MB358">
            <v>447910.45</v>
          </cell>
          <cell r="MC358">
            <v>447910.45</v>
          </cell>
          <cell r="MD358">
            <v>447910.45</v>
          </cell>
          <cell r="ME358">
            <v>447910.45</v>
          </cell>
          <cell r="MF358">
            <v>447910.45</v>
          </cell>
          <cell r="MG358">
            <v>447910.45</v>
          </cell>
          <cell r="MH358">
            <v>447910.45</v>
          </cell>
          <cell r="MI358">
            <v>447910.45</v>
          </cell>
          <cell r="MJ358">
            <v>447910.45</v>
          </cell>
          <cell r="MK358">
            <v>447910.45</v>
          </cell>
          <cell r="ML358">
            <v>447910.45</v>
          </cell>
          <cell r="MM358">
            <v>447910.45</v>
          </cell>
          <cell r="MN358">
            <v>447910.45</v>
          </cell>
          <cell r="MO358">
            <v>447910.45</v>
          </cell>
          <cell r="MP358">
            <v>447910.45</v>
          </cell>
          <cell r="MQ358">
            <v>447910.45</v>
          </cell>
          <cell r="MR358">
            <v>447910.45</v>
          </cell>
          <cell r="MS358">
            <v>447910.45</v>
          </cell>
          <cell r="MT358">
            <v>447910.45</v>
          </cell>
          <cell r="MU358">
            <v>447910.45</v>
          </cell>
          <cell r="MV358">
            <v>447910.45</v>
          </cell>
          <cell r="MW358">
            <v>447910.45</v>
          </cell>
          <cell r="MX358">
            <v>447910.45</v>
          </cell>
          <cell r="MY358">
            <v>447910.45</v>
          </cell>
          <cell r="MZ358">
            <v>447910.45</v>
          </cell>
          <cell r="NA358">
            <v>447910.45</v>
          </cell>
          <cell r="NB358">
            <v>447910.45</v>
          </cell>
          <cell r="NC358">
            <v>447910.45</v>
          </cell>
          <cell r="ND358">
            <v>447910.45</v>
          </cell>
          <cell r="NE358">
            <v>447910.45</v>
          </cell>
          <cell r="NF358">
            <v>447910.45</v>
          </cell>
          <cell r="NG358">
            <v>447910.45</v>
          </cell>
          <cell r="NH358">
            <v>447910.45</v>
          </cell>
          <cell r="NI358">
            <v>447910.45</v>
          </cell>
          <cell r="NJ358">
            <v>447910.45</v>
          </cell>
          <cell r="NK358">
            <v>447910.45</v>
          </cell>
          <cell r="NL358">
            <v>447910.45</v>
          </cell>
          <cell r="NM358">
            <v>447910.45</v>
          </cell>
          <cell r="NN358">
            <v>447910.45</v>
          </cell>
          <cell r="NO358">
            <v>447910.45</v>
          </cell>
          <cell r="NP358">
            <v>447910.45</v>
          </cell>
          <cell r="NQ358">
            <v>447910.45</v>
          </cell>
          <cell r="NR358">
            <v>447910.45</v>
          </cell>
          <cell r="NS358">
            <v>447910.45</v>
          </cell>
          <cell r="NT358">
            <v>447910.45</v>
          </cell>
          <cell r="NU358">
            <v>447910.45</v>
          </cell>
          <cell r="NV358">
            <v>447910.45</v>
          </cell>
          <cell r="NW358">
            <v>447910.45</v>
          </cell>
          <cell r="NX358">
            <v>447910.45</v>
          </cell>
          <cell r="NY358">
            <v>447910.45</v>
          </cell>
          <cell r="NZ358">
            <v>447910.45</v>
          </cell>
          <cell r="OA358">
            <v>447910.45</v>
          </cell>
          <cell r="OB358">
            <v>447910.45</v>
          </cell>
          <cell r="OC358">
            <v>447910.45</v>
          </cell>
          <cell r="OD358">
            <v>447910.45</v>
          </cell>
          <cell r="OE358">
            <v>447910.45</v>
          </cell>
          <cell r="OF358">
            <v>447910.45</v>
          </cell>
          <cell r="OG358">
            <v>447910.45</v>
          </cell>
          <cell r="OH358">
            <v>447910.45</v>
          </cell>
          <cell r="OI358">
            <v>447910.45</v>
          </cell>
          <cell r="OJ358">
            <v>447910.45</v>
          </cell>
          <cell r="OK358">
            <v>447910.45</v>
          </cell>
          <cell r="OL358">
            <v>447910.45</v>
          </cell>
          <cell r="OM358">
            <v>447910.45</v>
          </cell>
          <cell r="ON358">
            <v>447910.45</v>
          </cell>
          <cell r="OO358">
            <v>447910.45</v>
          </cell>
          <cell r="OP358">
            <v>447910.45</v>
          </cell>
          <cell r="OQ358">
            <v>447910.45</v>
          </cell>
          <cell r="OR358">
            <v>447910.45</v>
          </cell>
          <cell r="OS358">
            <v>447910.45</v>
          </cell>
          <cell r="OT358">
            <v>447910.45</v>
          </cell>
          <cell r="OU358">
            <v>447910.45</v>
          </cell>
          <cell r="OV358">
            <v>447910.45</v>
          </cell>
          <cell r="OW358">
            <v>447910.45</v>
          </cell>
          <cell r="OX358">
            <v>447910.45</v>
          </cell>
          <cell r="OY358">
            <v>447910.45</v>
          </cell>
          <cell r="OZ358">
            <v>447910.45</v>
          </cell>
          <cell r="PA358">
            <v>447910.45</v>
          </cell>
          <cell r="PB358">
            <v>447910.45</v>
          </cell>
          <cell r="PC358">
            <v>447910.45</v>
          </cell>
          <cell r="PD358">
            <v>447910.45</v>
          </cell>
          <cell r="PE358">
            <v>447910.45</v>
          </cell>
          <cell r="PF358">
            <v>447910.45</v>
          </cell>
          <cell r="PG358">
            <v>447910.45</v>
          </cell>
          <cell r="PH358">
            <v>447910.45</v>
          </cell>
          <cell r="PI358">
            <v>447910.45</v>
          </cell>
          <cell r="PJ358">
            <v>447910.45</v>
          </cell>
          <cell r="PK358">
            <v>447910.45</v>
          </cell>
          <cell r="PL358">
            <v>447910.45</v>
          </cell>
          <cell r="PM358">
            <v>447910.45</v>
          </cell>
          <cell r="PN358">
            <v>447910.45</v>
          </cell>
          <cell r="PO358">
            <v>447910.45</v>
          </cell>
          <cell r="PP358">
            <v>447910.45</v>
          </cell>
          <cell r="PQ358">
            <v>447910.45</v>
          </cell>
          <cell r="PR358">
            <v>447910.45</v>
          </cell>
          <cell r="PS358">
            <v>447910.45</v>
          </cell>
          <cell r="PT358">
            <v>447910.45</v>
          </cell>
          <cell r="PU358">
            <v>447910.45</v>
          </cell>
          <cell r="PV358">
            <v>447910.45</v>
          </cell>
          <cell r="PW358">
            <v>447910.45</v>
          </cell>
          <cell r="PX358">
            <v>447910.45</v>
          </cell>
          <cell r="PY358">
            <v>447910.45</v>
          </cell>
          <cell r="PZ358">
            <v>447910.45</v>
          </cell>
          <cell r="QA358">
            <v>447910.45</v>
          </cell>
          <cell r="QB358">
            <v>447910.45</v>
          </cell>
          <cell r="QC358">
            <v>447910.45</v>
          </cell>
          <cell r="QD358">
            <v>447910.45</v>
          </cell>
          <cell r="QE358">
            <v>447910.45</v>
          </cell>
          <cell r="QF358">
            <v>447910.45</v>
          </cell>
          <cell r="QG358">
            <v>447910.45</v>
          </cell>
          <cell r="QH358">
            <v>447910.45</v>
          </cell>
          <cell r="QI358">
            <v>447910.45</v>
          </cell>
          <cell r="QJ358">
            <v>447910.45</v>
          </cell>
          <cell r="QK358">
            <v>447910.45</v>
          </cell>
          <cell r="QL358">
            <v>447910.45</v>
          </cell>
          <cell r="QM358">
            <v>447910.45</v>
          </cell>
          <cell r="QN358">
            <v>447910.45</v>
          </cell>
          <cell r="QO358">
            <v>447910.45</v>
          </cell>
          <cell r="QP358">
            <v>447910.45</v>
          </cell>
          <cell r="QQ358">
            <v>447910.45</v>
          </cell>
          <cell r="QR358">
            <v>447910.45</v>
          </cell>
          <cell r="QS358">
            <v>447910.45</v>
          </cell>
          <cell r="QT358">
            <v>447910.45</v>
          </cell>
          <cell r="QU358">
            <v>447910.45</v>
          </cell>
          <cell r="QV358">
            <v>447910.45</v>
          </cell>
          <cell r="QW358">
            <v>447910.45</v>
          </cell>
          <cell r="QX358">
            <v>447910.45</v>
          </cell>
          <cell r="QY358">
            <v>447910.45</v>
          </cell>
          <cell r="QZ358">
            <v>447910.45</v>
          </cell>
          <cell r="RA358">
            <v>447910.45</v>
          </cell>
          <cell r="RB358">
            <v>447910.45</v>
          </cell>
          <cell r="RC358">
            <v>447910.45</v>
          </cell>
          <cell r="RD358">
            <v>447910.45</v>
          </cell>
          <cell r="RE358">
            <v>447910.45</v>
          </cell>
          <cell r="RF358">
            <v>447910.45</v>
          </cell>
          <cell r="RG358">
            <v>447910.45</v>
          </cell>
          <cell r="RH358">
            <v>447910.45</v>
          </cell>
          <cell r="RI358">
            <v>447910.45</v>
          </cell>
          <cell r="RJ358">
            <v>447910.45</v>
          </cell>
          <cell r="RK358">
            <v>447910.45</v>
          </cell>
          <cell r="RL358">
            <v>447910.45</v>
          </cell>
          <cell r="RM358">
            <v>447910.45</v>
          </cell>
          <cell r="RN358">
            <v>447910.45</v>
          </cell>
          <cell r="RO358">
            <v>447910.45</v>
          </cell>
          <cell r="RP358">
            <v>447910.45</v>
          </cell>
          <cell r="RQ358">
            <v>447910.45</v>
          </cell>
          <cell r="RR358">
            <v>447910.45</v>
          </cell>
          <cell r="RS358">
            <v>447910.45</v>
          </cell>
        </row>
        <row r="359">
          <cell r="A359" t="str">
            <v>C26030077</v>
          </cell>
          <cell r="HU359">
            <v>27155.23</v>
          </cell>
          <cell r="HV359">
            <v>54367.16</v>
          </cell>
          <cell r="HW359">
            <v>81579.09</v>
          </cell>
          <cell r="HX359">
            <v>108791.01</v>
          </cell>
          <cell r="HY359">
            <v>136002.94</v>
          </cell>
          <cell r="HZ359">
            <v>163214.85999999999</v>
          </cell>
          <cell r="IA359">
            <v>190426.79</v>
          </cell>
          <cell r="IB359">
            <v>190483.48</v>
          </cell>
          <cell r="IC359">
            <v>190483.48</v>
          </cell>
          <cell r="ID359">
            <v>190483.48</v>
          </cell>
          <cell r="IE359">
            <v>190483.48</v>
          </cell>
          <cell r="IF359">
            <v>190483.48</v>
          </cell>
          <cell r="IG359">
            <v>190483.48</v>
          </cell>
          <cell r="IH359">
            <v>190483.48</v>
          </cell>
          <cell r="II359">
            <v>190483.48</v>
          </cell>
          <cell r="IJ359">
            <v>190483.48</v>
          </cell>
          <cell r="IK359">
            <v>190483.48</v>
          </cell>
          <cell r="IL359">
            <v>190483.48</v>
          </cell>
          <cell r="IM359">
            <v>190483.48</v>
          </cell>
          <cell r="IN359">
            <v>190483.48</v>
          </cell>
          <cell r="IO359">
            <v>190483.48</v>
          </cell>
          <cell r="IP359">
            <v>190483.48</v>
          </cell>
          <cell r="IQ359">
            <v>190483.48</v>
          </cell>
          <cell r="IR359">
            <v>190483.48</v>
          </cell>
          <cell r="IS359">
            <v>190483.48</v>
          </cell>
          <cell r="IT359">
            <v>190483.48</v>
          </cell>
          <cell r="IU359">
            <v>190483.48</v>
          </cell>
          <cell r="IV359">
            <v>190483.48</v>
          </cell>
          <cell r="IW359">
            <v>190483.48</v>
          </cell>
          <cell r="IX359">
            <v>190483.48</v>
          </cell>
          <cell r="IY359">
            <v>190483.48</v>
          </cell>
          <cell r="IZ359">
            <v>190483.48</v>
          </cell>
          <cell r="JA359">
            <v>190483.48</v>
          </cell>
          <cell r="JB359">
            <v>190483.48</v>
          </cell>
          <cell r="JC359">
            <v>190483.48</v>
          </cell>
          <cell r="JD359">
            <v>190483.48</v>
          </cell>
          <cell r="JE359">
            <v>190483.48</v>
          </cell>
          <cell r="JF359">
            <v>190483.48</v>
          </cell>
          <cell r="JG359">
            <v>190483.48</v>
          </cell>
          <cell r="JH359">
            <v>190483.48</v>
          </cell>
          <cell r="JI359">
            <v>190483.48</v>
          </cell>
          <cell r="JJ359">
            <v>190483.48</v>
          </cell>
          <cell r="JK359">
            <v>190483.48</v>
          </cell>
          <cell r="JL359">
            <v>190483.48</v>
          </cell>
          <cell r="JM359">
            <v>190483.48</v>
          </cell>
          <cell r="JN359">
            <v>190483.48</v>
          </cell>
          <cell r="JO359">
            <v>190483.48</v>
          </cell>
          <cell r="JP359">
            <v>190483.48</v>
          </cell>
          <cell r="JQ359">
            <v>190483.48</v>
          </cell>
          <cell r="JR359">
            <v>190483.48</v>
          </cell>
          <cell r="JS359">
            <v>190483.48</v>
          </cell>
          <cell r="JT359">
            <v>190483.48</v>
          </cell>
          <cell r="JU359">
            <v>190483.48</v>
          </cell>
          <cell r="JV359">
            <v>190483.48</v>
          </cell>
          <cell r="JW359">
            <v>190483.48</v>
          </cell>
          <cell r="JX359">
            <v>190483.48</v>
          </cell>
          <cell r="JY359">
            <v>190483.48</v>
          </cell>
          <cell r="JZ359">
            <v>190483.48</v>
          </cell>
          <cell r="KA359">
            <v>190483.48</v>
          </cell>
          <cell r="KB359">
            <v>190483.48</v>
          </cell>
          <cell r="KC359">
            <v>190483.48</v>
          </cell>
          <cell r="KD359">
            <v>190483.48</v>
          </cell>
          <cell r="KE359">
            <v>190483.48</v>
          </cell>
          <cell r="KF359">
            <v>190483.48</v>
          </cell>
          <cell r="KG359">
            <v>190483.48</v>
          </cell>
          <cell r="KH359">
            <v>190483.48</v>
          </cell>
          <cell r="KI359">
            <v>190483.48</v>
          </cell>
          <cell r="KJ359">
            <v>190483.48</v>
          </cell>
          <cell r="KK359">
            <v>190483.48</v>
          </cell>
          <cell r="KL359">
            <v>190483.48</v>
          </cell>
          <cell r="KM359">
            <v>190483.48</v>
          </cell>
          <cell r="KN359">
            <v>190483.48</v>
          </cell>
          <cell r="KO359">
            <v>190483.48</v>
          </cell>
          <cell r="KP359">
            <v>190483.48</v>
          </cell>
          <cell r="KQ359">
            <v>190483.48</v>
          </cell>
          <cell r="KR359">
            <v>190483.48</v>
          </cell>
          <cell r="KS359">
            <v>190483.48</v>
          </cell>
          <cell r="KT359">
            <v>190483.48</v>
          </cell>
          <cell r="KU359">
            <v>190483.48</v>
          </cell>
          <cell r="KV359">
            <v>190483.48</v>
          </cell>
          <cell r="KW359">
            <v>190483.48</v>
          </cell>
          <cell r="KX359">
            <v>190483.48</v>
          </cell>
          <cell r="KY359">
            <v>190483.48</v>
          </cell>
          <cell r="KZ359">
            <v>190483.48</v>
          </cell>
          <cell r="LA359">
            <v>190483.48</v>
          </cell>
          <cell r="LB359">
            <v>190483.48</v>
          </cell>
          <cell r="LC359">
            <v>190483.48</v>
          </cell>
          <cell r="LD359">
            <v>190483.48</v>
          </cell>
          <cell r="LE359">
            <v>190483.48</v>
          </cell>
          <cell r="LF359">
            <v>190483.48</v>
          </cell>
          <cell r="LG359">
            <v>190483.48</v>
          </cell>
          <cell r="LH359">
            <v>190483.48</v>
          </cell>
          <cell r="LI359">
            <v>190483.48</v>
          </cell>
          <cell r="LJ359">
            <v>190483.48</v>
          </cell>
          <cell r="LK359">
            <v>190483.48</v>
          </cell>
          <cell r="LL359">
            <v>190483.48</v>
          </cell>
          <cell r="LM359">
            <v>190483.48</v>
          </cell>
          <cell r="LN359">
            <v>190483.48</v>
          </cell>
          <cell r="LO359">
            <v>190483.48</v>
          </cell>
          <cell r="LP359">
            <v>190483.48</v>
          </cell>
          <cell r="LQ359">
            <v>190483.48</v>
          </cell>
          <cell r="LR359">
            <v>190483.48</v>
          </cell>
          <cell r="LS359">
            <v>190483.48</v>
          </cell>
          <cell r="LT359">
            <v>190483.48</v>
          </cell>
          <cell r="LU359">
            <v>190483.48</v>
          </cell>
          <cell r="LV359">
            <v>190483.48</v>
          </cell>
          <cell r="LW359">
            <v>190483.48</v>
          </cell>
          <cell r="LX359">
            <v>190483.48</v>
          </cell>
          <cell r="LY359">
            <v>190483.48</v>
          </cell>
          <cell r="LZ359">
            <v>190483.48</v>
          </cell>
          <cell r="MA359">
            <v>190483.48</v>
          </cell>
          <cell r="MB359">
            <v>190483.48</v>
          </cell>
          <cell r="MC359">
            <v>190483.48</v>
          </cell>
          <cell r="MD359">
            <v>190483.48</v>
          </cell>
          <cell r="ME359">
            <v>190483.48</v>
          </cell>
          <cell r="MF359">
            <v>190483.48</v>
          </cell>
          <cell r="MG359">
            <v>190483.48</v>
          </cell>
          <cell r="MH359">
            <v>190483.48</v>
          </cell>
          <cell r="MI359">
            <v>190483.48</v>
          </cell>
          <cell r="MJ359">
            <v>190483.48</v>
          </cell>
          <cell r="MK359">
            <v>190483.48</v>
          </cell>
          <cell r="ML359">
            <v>190483.48</v>
          </cell>
          <cell r="MM359">
            <v>190483.48</v>
          </cell>
          <cell r="MN359">
            <v>190483.48</v>
          </cell>
          <cell r="MO359">
            <v>190483.48</v>
          </cell>
          <cell r="MP359">
            <v>190483.48</v>
          </cell>
          <cell r="MQ359">
            <v>190483.48</v>
          </cell>
          <cell r="MR359">
            <v>190483.48</v>
          </cell>
          <cell r="MS359">
            <v>190483.48</v>
          </cell>
          <cell r="MT359">
            <v>190483.48</v>
          </cell>
          <cell r="MU359">
            <v>190483.48</v>
          </cell>
          <cell r="MV359">
            <v>190483.48</v>
          </cell>
          <cell r="MW359">
            <v>190483.48</v>
          </cell>
          <cell r="MX359">
            <v>190483.48</v>
          </cell>
          <cell r="MY359">
            <v>190483.48</v>
          </cell>
          <cell r="MZ359">
            <v>190483.48</v>
          </cell>
          <cell r="NA359">
            <v>190483.48</v>
          </cell>
          <cell r="NB359">
            <v>190483.48</v>
          </cell>
          <cell r="NC359">
            <v>190483.48</v>
          </cell>
          <cell r="ND359">
            <v>190483.48</v>
          </cell>
          <cell r="NE359">
            <v>190483.48</v>
          </cell>
          <cell r="NF359">
            <v>190483.48</v>
          </cell>
          <cell r="NG359">
            <v>190483.48</v>
          </cell>
          <cell r="NH359">
            <v>190483.48</v>
          </cell>
          <cell r="NI359">
            <v>190483.48</v>
          </cell>
          <cell r="NJ359">
            <v>190483.48</v>
          </cell>
          <cell r="NK359">
            <v>190483.48</v>
          </cell>
          <cell r="NL359">
            <v>190483.48</v>
          </cell>
          <cell r="NM359">
            <v>190483.48</v>
          </cell>
          <cell r="NN359">
            <v>190483.48</v>
          </cell>
          <cell r="NO359">
            <v>190483.48</v>
          </cell>
          <cell r="NP359">
            <v>190483.48</v>
          </cell>
          <cell r="NQ359">
            <v>190483.48</v>
          </cell>
          <cell r="NR359">
            <v>190483.48</v>
          </cell>
          <cell r="NS359">
            <v>190483.48</v>
          </cell>
          <cell r="NT359">
            <v>190483.48</v>
          </cell>
          <cell r="NU359">
            <v>190483.48</v>
          </cell>
          <cell r="NV359">
            <v>190483.48</v>
          </cell>
          <cell r="NW359">
            <v>190483.48</v>
          </cell>
          <cell r="NX359">
            <v>190483.48</v>
          </cell>
          <cell r="NY359">
            <v>190483.48</v>
          </cell>
          <cell r="NZ359">
            <v>190483.48</v>
          </cell>
          <cell r="OA359">
            <v>190483.48</v>
          </cell>
          <cell r="OB359">
            <v>190483.48</v>
          </cell>
          <cell r="OC359">
            <v>190483.48</v>
          </cell>
          <cell r="OD359">
            <v>190483.48</v>
          </cell>
          <cell r="OE359">
            <v>190483.48</v>
          </cell>
          <cell r="OF359">
            <v>190483.48</v>
          </cell>
          <cell r="OG359">
            <v>190483.48</v>
          </cell>
          <cell r="OH359">
            <v>190483.48</v>
          </cell>
          <cell r="OI359">
            <v>190483.48</v>
          </cell>
          <cell r="OJ359">
            <v>190483.48</v>
          </cell>
          <cell r="OK359">
            <v>190483.48</v>
          </cell>
          <cell r="OL359">
            <v>190483.48</v>
          </cell>
          <cell r="OM359">
            <v>190483.48</v>
          </cell>
          <cell r="ON359">
            <v>190483.48</v>
          </cell>
          <cell r="OO359">
            <v>190483.48</v>
          </cell>
          <cell r="OP359">
            <v>190483.48</v>
          </cell>
          <cell r="OQ359">
            <v>190483.48</v>
          </cell>
          <cell r="OR359">
            <v>190483.48</v>
          </cell>
          <cell r="OS359">
            <v>190483.48</v>
          </cell>
          <cell r="OT359">
            <v>190483.48</v>
          </cell>
          <cell r="OU359">
            <v>190483.48</v>
          </cell>
          <cell r="OV359">
            <v>190483.48</v>
          </cell>
          <cell r="OW359">
            <v>190483.48</v>
          </cell>
          <cell r="OX359">
            <v>190483.48</v>
          </cell>
          <cell r="OY359">
            <v>190483.48</v>
          </cell>
          <cell r="OZ359">
            <v>190483.48</v>
          </cell>
          <cell r="PA359">
            <v>190483.48</v>
          </cell>
          <cell r="PB359">
            <v>190483.48</v>
          </cell>
          <cell r="PC359">
            <v>190483.48</v>
          </cell>
          <cell r="PD359">
            <v>190483.48</v>
          </cell>
          <cell r="PE359">
            <v>190483.48</v>
          </cell>
          <cell r="PF359">
            <v>190483.48</v>
          </cell>
          <cell r="PG359">
            <v>190483.48</v>
          </cell>
          <cell r="PH359">
            <v>190483.48</v>
          </cell>
          <cell r="PI359">
            <v>190483.48</v>
          </cell>
          <cell r="PJ359">
            <v>190483.48</v>
          </cell>
          <cell r="PK359">
            <v>190483.48</v>
          </cell>
          <cell r="PL359">
            <v>190483.48</v>
          </cell>
          <cell r="PM359">
            <v>190483.48</v>
          </cell>
          <cell r="PN359">
            <v>190483.48</v>
          </cell>
          <cell r="PO359">
            <v>190483.48</v>
          </cell>
          <cell r="PP359">
            <v>190483.48</v>
          </cell>
          <cell r="PQ359">
            <v>190483.48</v>
          </cell>
          <cell r="PR359">
            <v>190483.48</v>
          </cell>
          <cell r="PS359">
            <v>190483.48</v>
          </cell>
          <cell r="PT359">
            <v>190483.48</v>
          </cell>
          <cell r="PU359">
            <v>190483.48</v>
          </cell>
          <cell r="PV359">
            <v>190483.48</v>
          </cell>
          <cell r="PW359">
            <v>190483.48</v>
          </cell>
          <cell r="PX359">
            <v>190483.48</v>
          </cell>
          <cell r="PY359">
            <v>190483.48</v>
          </cell>
          <cell r="PZ359">
            <v>190483.48</v>
          </cell>
          <cell r="QA359">
            <v>190483.48</v>
          </cell>
          <cell r="QB359">
            <v>190483.48</v>
          </cell>
          <cell r="QC359">
            <v>190483.48</v>
          </cell>
          <cell r="QD359">
            <v>190483.48</v>
          </cell>
          <cell r="QE359">
            <v>190483.48</v>
          </cell>
          <cell r="QF359">
            <v>190483.48</v>
          </cell>
          <cell r="QG359">
            <v>190483.48</v>
          </cell>
          <cell r="QH359">
            <v>190483.48</v>
          </cell>
          <cell r="QI359">
            <v>190483.48</v>
          </cell>
          <cell r="QJ359">
            <v>190483.48</v>
          </cell>
          <cell r="QK359">
            <v>190483.48</v>
          </cell>
          <cell r="QL359">
            <v>190483.48</v>
          </cell>
          <cell r="QM359">
            <v>190483.48</v>
          </cell>
          <cell r="QN359">
            <v>190483.48</v>
          </cell>
          <cell r="QO359">
            <v>190483.48</v>
          </cell>
          <cell r="QP359">
            <v>190483.48</v>
          </cell>
          <cell r="QQ359">
            <v>190483.48</v>
          </cell>
          <cell r="QR359">
            <v>190483.48</v>
          </cell>
          <cell r="QS359">
            <v>190483.48</v>
          </cell>
          <cell r="QT359">
            <v>190483.48</v>
          </cell>
          <cell r="QU359">
            <v>190483.48</v>
          </cell>
          <cell r="QV359">
            <v>190483.48</v>
          </cell>
          <cell r="QW359">
            <v>190483.48</v>
          </cell>
          <cell r="QX359">
            <v>190483.48</v>
          </cell>
          <cell r="QY359">
            <v>190483.48</v>
          </cell>
          <cell r="QZ359">
            <v>190483.48</v>
          </cell>
          <cell r="RA359">
            <v>190483.48</v>
          </cell>
          <cell r="RB359">
            <v>190483.48</v>
          </cell>
          <cell r="RC359">
            <v>190483.48</v>
          </cell>
          <cell r="RD359">
            <v>190483.48</v>
          </cell>
          <cell r="RE359">
            <v>190483.48</v>
          </cell>
          <cell r="RF359">
            <v>190483.48</v>
          </cell>
          <cell r="RG359">
            <v>190483.48</v>
          </cell>
          <cell r="RH359">
            <v>190483.48</v>
          </cell>
          <cell r="RI359">
            <v>190483.48</v>
          </cell>
          <cell r="RJ359">
            <v>190483.48</v>
          </cell>
          <cell r="RK359">
            <v>190483.48</v>
          </cell>
          <cell r="RL359">
            <v>190483.48</v>
          </cell>
          <cell r="RM359">
            <v>190483.48</v>
          </cell>
          <cell r="RN359">
            <v>190483.48</v>
          </cell>
          <cell r="RO359">
            <v>190483.48</v>
          </cell>
          <cell r="RP359">
            <v>190483.48</v>
          </cell>
          <cell r="RQ359">
            <v>190483.48</v>
          </cell>
          <cell r="RR359">
            <v>190483.48</v>
          </cell>
          <cell r="RS359">
            <v>190483.48</v>
          </cell>
        </row>
        <row r="360">
          <cell r="A360" t="str">
            <v>C16010030</v>
          </cell>
          <cell r="HV360">
            <v>107148.22</v>
          </cell>
          <cell r="HW360">
            <v>214520.13</v>
          </cell>
          <cell r="HX360">
            <v>321892.05</v>
          </cell>
          <cell r="HY360">
            <v>429263.96</v>
          </cell>
          <cell r="HZ360">
            <v>429487.65</v>
          </cell>
          <cell r="IA360">
            <v>429487.65</v>
          </cell>
          <cell r="IB360">
            <v>429487.65</v>
          </cell>
          <cell r="IC360">
            <v>429487.65</v>
          </cell>
          <cell r="ID360">
            <v>429487.65</v>
          </cell>
          <cell r="IE360">
            <v>429487.65</v>
          </cell>
          <cell r="IF360">
            <v>429487.65</v>
          </cell>
          <cell r="IG360">
            <v>429487.65</v>
          </cell>
          <cell r="IH360">
            <v>429487.65</v>
          </cell>
          <cell r="II360">
            <v>429487.65</v>
          </cell>
          <cell r="IJ360">
            <v>429487.65</v>
          </cell>
          <cell r="IK360">
            <v>429487.65</v>
          </cell>
          <cell r="IL360">
            <v>429487.65</v>
          </cell>
          <cell r="IM360">
            <v>429487.65</v>
          </cell>
          <cell r="IN360">
            <v>429487.65</v>
          </cell>
          <cell r="IO360">
            <v>429487.65</v>
          </cell>
          <cell r="IP360">
            <v>429487.65</v>
          </cell>
          <cell r="IQ360">
            <v>429487.65</v>
          </cell>
          <cell r="IR360">
            <v>429487.65</v>
          </cell>
          <cell r="IS360">
            <v>429487.65</v>
          </cell>
          <cell r="IT360">
            <v>429487.65</v>
          </cell>
          <cell r="IU360">
            <v>429487.65</v>
          </cell>
          <cell r="IV360">
            <v>429487.65</v>
          </cell>
          <cell r="IW360">
            <v>429487.65</v>
          </cell>
          <cell r="IX360">
            <v>429487.65</v>
          </cell>
          <cell r="IY360">
            <v>429487.65</v>
          </cell>
          <cell r="IZ360">
            <v>429487.65</v>
          </cell>
          <cell r="JA360">
            <v>429487.65</v>
          </cell>
          <cell r="JB360">
            <v>429487.65</v>
          </cell>
          <cell r="JC360">
            <v>429487.65</v>
          </cell>
          <cell r="JD360">
            <v>429487.65</v>
          </cell>
          <cell r="JE360">
            <v>429487.65</v>
          </cell>
          <cell r="JF360">
            <v>429487.65</v>
          </cell>
          <cell r="JG360">
            <v>429487.65</v>
          </cell>
          <cell r="JH360">
            <v>429487.65</v>
          </cell>
          <cell r="JI360">
            <v>429487.65</v>
          </cell>
          <cell r="JJ360">
            <v>429487.65</v>
          </cell>
          <cell r="JK360">
            <v>429487.65</v>
          </cell>
          <cell r="JL360">
            <v>429487.65</v>
          </cell>
          <cell r="JM360">
            <v>429487.65</v>
          </cell>
          <cell r="JN360">
            <v>429487.65</v>
          </cell>
          <cell r="JO360">
            <v>429487.65</v>
          </cell>
          <cell r="JP360">
            <v>429487.65</v>
          </cell>
          <cell r="JQ360">
            <v>429487.65</v>
          </cell>
          <cell r="JR360">
            <v>429487.65</v>
          </cell>
          <cell r="JS360">
            <v>429487.65</v>
          </cell>
          <cell r="JT360">
            <v>429487.65</v>
          </cell>
          <cell r="JU360">
            <v>429487.65</v>
          </cell>
          <cell r="JV360">
            <v>429487.65</v>
          </cell>
          <cell r="JW360">
            <v>429487.65</v>
          </cell>
          <cell r="JX360">
            <v>429487.65</v>
          </cell>
          <cell r="JY360">
            <v>429487.65</v>
          </cell>
          <cell r="JZ360">
            <v>429487.65</v>
          </cell>
          <cell r="KA360">
            <v>429487.65</v>
          </cell>
          <cell r="KB360">
            <v>429487.65</v>
          </cell>
          <cell r="KC360">
            <v>429487.65</v>
          </cell>
          <cell r="KD360">
            <v>429487.65</v>
          </cell>
          <cell r="KE360">
            <v>429487.65</v>
          </cell>
          <cell r="KF360">
            <v>429487.65</v>
          </cell>
          <cell r="KG360">
            <v>429487.65</v>
          </cell>
          <cell r="KH360">
            <v>429487.65</v>
          </cell>
          <cell r="KI360">
            <v>429487.65</v>
          </cell>
          <cell r="KJ360">
            <v>429487.65</v>
          </cell>
          <cell r="KK360">
            <v>429487.65</v>
          </cell>
          <cell r="KL360">
            <v>429487.65</v>
          </cell>
          <cell r="KM360">
            <v>429487.65</v>
          </cell>
          <cell r="KN360">
            <v>429487.65</v>
          </cell>
          <cell r="KO360">
            <v>429487.65</v>
          </cell>
          <cell r="KP360">
            <v>429487.65</v>
          </cell>
          <cell r="KQ360">
            <v>429487.65</v>
          </cell>
          <cell r="KR360">
            <v>429487.65</v>
          </cell>
          <cell r="KS360">
            <v>429487.65</v>
          </cell>
          <cell r="KT360">
            <v>429487.65</v>
          </cell>
          <cell r="KU360">
            <v>429487.65</v>
          </cell>
          <cell r="KV360">
            <v>429487.65</v>
          </cell>
          <cell r="KW360">
            <v>429487.65</v>
          </cell>
          <cell r="KX360">
            <v>429487.65</v>
          </cell>
          <cell r="KY360">
            <v>429487.65</v>
          </cell>
          <cell r="KZ360">
            <v>429487.65</v>
          </cell>
          <cell r="LA360">
            <v>429487.65</v>
          </cell>
          <cell r="LB360">
            <v>429487.65</v>
          </cell>
          <cell r="LC360">
            <v>429487.65</v>
          </cell>
          <cell r="LD360">
            <v>429487.65</v>
          </cell>
          <cell r="LE360">
            <v>429487.65</v>
          </cell>
          <cell r="LF360">
            <v>429487.65</v>
          </cell>
          <cell r="LG360">
            <v>429487.65</v>
          </cell>
          <cell r="LH360">
            <v>429487.65</v>
          </cell>
          <cell r="LI360">
            <v>429487.65</v>
          </cell>
          <cell r="LJ360">
            <v>429487.65</v>
          </cell>
          <cell r="LK360">
            <v>429487.65</v>
          </cell>
          <cell r="LL360">
            <v>429487.65</v>
          </cell>
          <cell r="LM360">
            <v>429487.65</v>
          </cell>
          <cell r="LN360">
            <v>429487.65</v>
          </cell>
          <cell r="LO360">
            <v>429487.65</v>
          </cell>
          <cell r="LP360">
            <v>429487.65</v>
          </cell>
          <cell r="LQ360">
            <v>429487.65</v>
          </cell>
          <cell r="LR360">
            <v>429487.65</v>
          </cell>
          <cell r="LS360">
            <v>429487.65</v>
          </cell>
          <cell r="LT360">
            <v>429487.65</v>
          </cell>
          <cell r="LU360">
            <v>429487.65</v>
          </cell>
          <cell r="LV360">
            <v>429487.65</v>
          </cell>
          <cell r="LW360">
            <v>429487.65</v>
          </cell>
          <cell r="LX360">
            <v>429487.65</v>
          </cell>
          <cell r="LY360">
            <v>429487.65</v>
          </cell>
          <cell r="LZ360">
            <v>429487.65</v>
          </cell>
          <cell r="MA360">
            <v>429487.65</v>
          </cell>
          <cell r="MB360">
            <v>429487.65</v>
          </cell>
          <cell r="MC360">
            <v>429487.65</v>
          </cell>
          <cell r="MD360">
            <v>429487.65</v>
          </cell>
          <cell r="ME360">
            <v>429487.65</v>
          </cell>
          <cell r="MF360">
            <v>429487.65</v>
          </cell>
          <cell r="MG360">
            <v>429487.65</v>
          </cell>
          <cell r="MH360">
            <v>429487.65</v>
          </cell>
          <cell r="MI360">
            <v>429487.65</v>
          </cell>
          <cell r="MJ360">
            <v>429487.65</v>
          </cell>
          <cell r="MK360">
            <v>429487.65</v>
          </cell>
          <cell r="ML360">
            <v>429487.65</v>
          </cell>
          <cell r="MM360">
            <v>429487.65</v>
          </cell>
          <cell r="MN360">
            <v>429487.65</v>
          </cell>
          <cell r="MO360">
            <v>429487.65</v>
          </cell>
          <cell r="MP360">
            <v>429487.65</v>
          </cell>
          <cell r="MQ360">
            <v>429487.65</v>
          </cell>
          <cell r="MR360">
            <v>429487.65</v>
          </cell>
          <cell r="MS360">
            <v>429487.65</v>
          </cell>
          <cell r="MT360">
            <v>429487.65</v>
          </cell>
          <cell r="MU360">
            <v>429487.65</v>
          </cell>
          <cell r="MV360">
            <v>429487.65</v>
          </cell>
          <cell r="MW360">
            <v>429487.65</v>
          </cell>
          <cell r="MX360">
            <v>429487.65</v>
          </cell>
          <cell r="MY360">
            <v>429487.65</v>
          </cell>
          <cell r="MZ360">
            <v>429487.65</v>
          </cell>
          <cell r="NA360">
            <v>429487.65</v>
          </cell>
          <cell r="NB360">
            <v>429487.65</v>
          </cell>
          <cell r="NC360">
            <v>429487.65</v>
          </cell>
          <cell r="ND360">
            <v>429487.65</v>
          </cell>
          <cell r="NE360">
            <v>429487.65</v>
          </cell>
          <cell r="NF360">
            <v>429487.65</v>
          </cell>
          <cell r="NG360">
            <v>429487.65</v>
          </cell>
          <cell r="NH360">
            <v>429487.65</v>
          </cell>
          <cell r="NI360">
            <v>429487.65</v>
          </cell>
          <cell r="NJ360">
            <v>429487.65</v>
          </cell>
          <cell r="NK360">
            <v>429487.65</v>
          </cell>
          <cell r="NL360">
            <v>429487.65</v>
          </cell>
          <cell r="NM360">
            <v>429487.65</v>
          </cell>
          <cell r="NN360">
            <v>429487.65</v>
          </cell>
          <cell r="NO360">
            <v>429487.65</v>
          </cell>
          <cell r="NP360">
            <v>429487.65</v>
          </cell>
          <cell r="NQ360">
            <v>429487.65</v>
          </cell>
          <cell r="NR360">
            <v>429487.65</v>
          </cell>
          <cell r="NS360">
            <v>429487.65</v>
          </cell>
          <cell r="NT360">
            <v>429487.65</v>
          </cell>
          <cell r="NU360">
            <v>429487.65</v>
          </cell>
          <cell r="NV360">
            <v>429487.65</v>
          </cell>
          <cell r="NW360">
            <v>429487.65</v>
          </cell>
          <cell r="NX360">
            <v>429487.65</v>
          </cell>
          <cell r="NY360">
            <v>429487.65</v>
          </cell>
          <cell r="NZ360">
            <v>429487.65</v>
          </cell>
          <cell r="OA360">
            <v>429487.65</v>
          </cell>
          <cell r="OB360">
            <v>429487.65</v>
          </cell>
          <cell r="OC360">
            <v>429487.65</v>
          </cell>
          <cell r="OD360">
            <v>429487.65</v>
          </cell>
          <cell r="OE360">
            <v>429487.65</v>
          </cell>
          <cell r="OF360">
            <v>429487.65</v>
          </cell>
          <cell r="OG360">
            <v>429487.65</v>
          </cell>
          <cell r="OH360">
            <v>429487.65</v>
          </cell>
          <cell r="OI360">
            <v>429487.65</v>
          </cell>
          <cell r="OJ360">
            <v>429487.65</v>
          </cell>
          <cell r="OK360">
            <v>429487.65</v>
          </cell>
          <cell r="OL360">
            <v>429487.65</v>
          </cell>
          <cell r="OM360">
            <v>429487.65</v>
          </cell>
          <cell r="ON360">
            <v>429487.65</v>
          </cell>
          <cell r="OO360">
            <v>429487.65</v>
          </cell>
          <cell r="OP360">
            <v>429487.65</v>
          </cell>
          <cell r="OQ360">
            <v>429487.65</v>
          </cell>
          <cell r="OR360">
            <v>429487.65</v>
          </cell>
          <cell r="OS360">
            <v>429487.65</v>
          </cell>
          <cell r="OT360">
            <v>429487.65</v>
          </cell>
          <cell r="OU360">
            <v>429487.65</v>
          </cell>
          <cell r="OV360">
            <v>429487.65</v>
          </cell>
          <cell r="OW360">
            <v>429487.65</v>
          </cell>
          <cell r="OX360">
            <v>429487.65</v>
          </cell>
          <cell r="OY360">
            <v>429487.65</v>
          </cell>
          <cell r="OZ360">
            <v>429487.65</v>
          </cell>
          <cell r="PA360">
            <v>429487.65</v>
          </cell>
          <cell r="PB360">
            <v>429487.65</v>
          </cell>
          <cell r="PC360">
            <v>429487.65</v>
          </cell>
          <cell r="PD360">
            <v>429487.65</v>
          </cell>
          <cell r="PE360">
            <v>429487.65</v>
          </cell>
          <cell r="PF360">
            <v>429487.65</v>
          </cell>
          <cell r="PG360">
            <v>429487.65</v>
          </cell>
          <cell r="PH360">
            <v>429487.65</v>
          </cell>
          <cell r="PI360">
            <v>429487.65</v>
          </cell>
          <cell r="PJ360">
            <v>429487.65</v>
          </cell>
          <cell r="PK360">
            <v>429487.65</v>
          </cell>
          <cell r="PL360">
            <v>429487.65</v>
          </cell>
          <cell r="PM360">
            <v>429487.65</v>
          </cell>
          <cell r="PN360">
            <v>429487.65</v>
          </cell>
          <cell r="PO360">
            <v>429487.65</v>
          </cell>
          <cell r="PP360">
            <v>429487.65</v>
          </cell>
          <cell r="PQ360">
            <v>429487.65</v>
          </cell>
          <cell r="PR360">
            <v>429487.65</v>
          </cell>
          <cell r="PS360">
            <v>429487.65</v>
          </cell>
          <cell r="PT360">
            <v>429487.65</v>
          </cell>
          <cell r="PU360">
            <v>429487.65</v>
          </cell>
          <cell r="PV360">
            <v>429487.65</v>
          </cell>
          <cell r="PW360">
            <v>429487.65</v>
          </cell>
          <cell r="PX360">
            <v>429487.65</v>
          </cell>
          <cell r="PY360">
            <v>429487.65</v>
          </cell>
          <cell r="PZ360">
            <v>429487.65</v>
          </cell>
          <cell r="QA360">
            <v>429487.65</v>
          </cell>
          <cell r="QB360">
            <v>429487.65</v>
          </cell>
          <cell r="QC360">
            <v>429487.65</v>
          </cell>
          <cell r="QD360">
            <v>429487.65</v>
          </cell>
          <cell r="QE360">
            <v>429487.65</v>
          </cell>
          <cell r="QF360">
            <v>429487.65</v>
          </cell>
          <cell r="QG360">
            <v>429487.65</v>
          </cell>
          <cell r="QH360">
            <v>429487.65</v>
          </cell>
          <cell r="QI360">
            <v>429487.65</v>
          </cell>
          <cell r="QJ360">
            <v>429487.65</v>
          </cell>
          <cell r="QK360">
            <v>429487.65</v>
          </cell>
          <cell r="QL360">
            <v>429487.65</v>
          </cell>
          <cell r="QM360">
            <v>429487.65</v>
          </cell>
          <cell r="QN360">
            <v>429487.65</v>
          </cell>
          <cell r="QO360">
            <v>429487.65</v>
          </cell>
          <cell r="QP360">
            <v>429487.65</v>
          </cell>
          <cell r="QQ360">
            <v>429487.65</v>
          </cell>
          <cell r="QR360">
            <v>429487.65</v>
          </cell>
          <cell r="QS360">
            <v>429487.65</v>
          </cell>
          <cell r="QT360">
            <v>429487.65</v>
          </cell>
          <cell r="QU360">
            <v>429487.65</v>
          </cell>
          <cell r="QV360">
            <v>429487.65</v>
          </cell>
          <cell r="QW360">
            <v>429487.65</v>
          </cell>
          <cell r="QX360">
            <v>429487.65</v>
          </cell>
          <cell r="QY360">
            <v>429487.65</v>
          </cell>
          <cell r="QZ360">
            <v>429487.65</v>
          </cell>
          <cell r="RA360">
            <v>429487.65</v>
          </cell>
          <cell r="RB360">
            <v>429487.65</v>
          </cell>
          <cell r="RC360">
            <v>429487.65</v>
          </cell>
          <cell r="RD360">
            <v>429487.65</v>
          </cell>
          <cell r="RE360">
            <v>429487.65</v>
          </cell>
          <cell r="RF360">
            <v>429487.65</v>
          </cell>
          <cell r="RG360">
            <v>429487.65</v>
          </cell>
          <cell r="RH360">
            <v>429487.65</v>
          </cell>
          <cell r="RI360">
            <v>429487.65</v>
          </cell>
          <cell r="RJ360">
            <v>429487.65</v>
          </cell>
          <cell r="RK360">
            <v>429487.65</v>
          </cell>
          <cell r="RL360">
            <v>429487.65</v>
          </cell>
          <cell r="RM360">
            <v>429487.65</v>
          </cell>
          <cell r="RN360">
            <v>429487.65</v>
          </cell>
          <cell r="RO360">
            <v>429487.65</v>
          </cell>
          <cell r="RP360">
            <v>429487.65</v>
          </cell>
          <cell r="RQ360">
            <v>429487.65</v>
          </cell>
          <cell r="RR360">
            <v>429487.65</v>
          </cell>
          <cell r="RS360">
            <v>429487.65</v>
          </cell>
        </row>
        <row r="361">
          <cell r="A361" t="str">
            <v>C16010080</v>
          </cell>
          <cell r="HV361">
            <v>85718.58</v>
          </cell>
          <cell r="HW361">
            <v>171616.11</v>
          </cell>
          <cell r="HX361">
            <v>257513.64</v>
          </cell>
          <cell r="HY361">
            <v>343411.17</v>
          </cell>
          <cell r="HZ361">
            <v>429308.7</v>
          </cell>
          <cell r="IA361">
            <v>515206.23</v>
          </cell>
          <cell r="IB361">
            <v>601103.76</v>
          </cell>
          <cell r="IC361">
            <v>687001.29</v>
          </cell>
          <cell r="ID361">
            <v>772898.82</v>
          </cell>
          <cell r="IE361">
            <v>858796.35</v>
          </cell>
          <cell r="IF361">
            <v>858975.3</v>
          </cell>
          <cell r="IG361">
            <v>858975.3</v>
          </cell>
          <cell r="IH361">
            <v>858975.3</v>
          </cell>
          <cell r="II361">
            <v>858975.3</v>
          </cell>
          <cell r="IJ361">
            <v>858975.3</v>
          </cell>
          <cell r="IK361">
            <v>858975.3</v>
          </cell>
          <cell r="IL361">
            <v>858975.3</v>
          </cell>
          <cell r="IM361">
            <v>858975.3</v>
          </cell>
          <cell r="IN361">
            <v>858975.3</v>
          </cell>
          <cell r="IO361">
            <v>858975.3</v>
          </cell>
          <cell r="IP361">
            <v>858975.3</v>
          </cell>
          <cell r="IQ361">
            <v>858975.3</v>
          </cell>
          <cell r="IR361">
            <v>858975.3</v>
          </cell>
          <cell r="IS361">
            <v>858975.3</v>
          </cell>
          <cell r="IT361">
            <v>858975.3</v>
          </cell>
          <cell r="IU361">
            <v>858975.3</v>
          </cell>
          <cell r="IV361">
            <v>858975.3</v>
          </cell>
          <cell r="IW361">
            <v>858975.3</v>
          </cell>
          <cell r="IX361">
            <v>858975.3</v>
          </cell>
          <cell r="IY361">
            <v>858975.3</v>
          </cell>
          <cell r="IZ361">
            <v>858975.3</v>
          </cell>
          <cell r="JA361">
            <v>858975.3</v>
          </cell>
          <cell r="JB361">
            <v>858975.3</v>
          </cell>
          <cell r="JC361">
            <v>858975.3</v>
          </cell>
          <cell r="JD361">
            <v>858975.3</v>
          </cell>
          <cell r="JE361">
            <v>858975.3</v>
          </cell>
          <cell r="JF361">
            <v>858975.3</v>
          </cell>
          <cell r="JG361">
            <v>858975.3</v>
          </cell>
          <cell r="JH361">
            <v>858975.3</v>
          </cell>
          <cell r="JI361">
            <v>858975.3</v>
          </cell>
          <cell r="JJ361">
            <v>858975.3</v>
          </cell>
          <cell r="JK361">
            <v>858975.3</v>
          </cell>
          <cell r="JL361">
            <v>858975.3</v>
          </cell>
          <cell r="JM361">
            <v>858975.3</v>
          </cell>
          <cell r="JN361">
            <v>858975.3</v>
          </cell>
          <cell r="JO361">
            <v>858975.3</v>
          </cell>
          <cell r="JP361">
            <v>858975.3</v>
          </cell>
          <cell r="JQ361">
            <v>858975.3</v>
          </cell>
          <cell r="JR361">
            <v>858975.3</v>
          </cell>
          <cell r="JS361">
            <v>858975.3</v>
          </cell>
          <cell r="JT361">
            <v>858975.3</v>
          </cell>
          <cell r="JU361">
            <v>858975.3</v>
          </cell>
          <cell r="JV361">
            <v>858975.3</v>
          </cell>
          <cell r="JW361">
            <v>858975.3</v>
          </cell>
          <cell r="JX361">
            <v>858975.3</v>
          </cell>
          <cell r="JY361">
            <v>858975.3</v>
          </cell>
          <cell r="JZ361">
            <v>858975.3</v>
          </cell>
          <cell r="KA361">
            <v>858975.3</v>
          </cell>
          <cell r="KB361">
            <v>858975.3</v>
          </cell>
          <cell r="KC361">
            <v>858975.3</v>
          </cell>
          <cell r="KD361">
            <v>858975.3</v>
          </cell>
          <cell r="KE361">
            <v>858975.3</v>
          </cell>
          <cell r="KF361">
            <v>858975.3</v>
          </cell>
          <cell r="KG361">
            <v>858975.3</v>
          </cell>
          <cell r="KH361">
            <v>858975.3</v>
          </cell>
          <cell r="KI361">
            <v>858975.3</v>
          </cell>
          <cell r="KJ361">
            <v>858975.3</v>
          </cell>
          <cell r="KK361">
            <v>858975.3</v>
          </cell>
          <cell r="KL361">
            <v>858975.3</v>
          </cell>
          <cell r="KM361">
            <v>858975.3</v>
          </cell>
          <cell r="KN361">
            <v>858975.3</v>
          </cell>
          <cell r="KO361">
            <v>858975.3</v>
          </cell>
          <cell r="KP361">
            <v>858975.3</v>
          </cell>
          <cell r="KQ361">
            <v>858975.3</v>
          </cell>
          <cell r="KR361">
            <v>858975.3</v>
          </cell>
          <cell r="KS361">
            <v>858975.3</v>
          </cell>
          <cell r="KT361">
            <v>858975.3</v>
          </cell>
          <cell r="KU361">
            <v>858975.3</v>
          </cell>
          <cell r="KV361">
            <v>858975.3</v>
          </cell>
          <cell r="KW361">
            <v>858975.3</v>
          </cell>
          <cell r="KX361">
            <v>858975.3</v>
          </cell>
          <cell r="KY361">
            <v>858975.3</v>
          </cell>
          <cell r="KZ361">
            <v>858975.3</v>
          </cell>
          <cell r="LA361">
            <v>858975.3</v>
          </cell>
          <cell r="LB361">
            <v>858975.3</v>
          </cell>
          <cell r="LC361">
            <v>858975.3</v>
          </cell>
          <cell r="LD361">
            <v>858975.3</v>
          </cell>
          <cell r="LE361">
            <v>858975.3</v>
          </cell>
          <cell r="LF361">
            <v>858975.3</v>
          </cell>
          <cell r="LG361">
            <v>858975.3</v>
          </cell>
          <cell r="LH361">
            <v>858975.3</v>
          </cell>
          <cell r="LI361">
            <v>858975.3</v>
          </cell>
          <cell r="LJ361">
            <v>858975.3</v>
          </cell>
          <cell r="LK361">
            <v>858975.3</v>
          </cell>
          <cell r="LL361">
            <v>858975.3</v>
          </cell>
          <cell r="LM361">
            <v>858975.3</v>
          </cell>
          <cell r="LN361">
            <v>858975.3</v>
          </cell>
          <cell r="LO361">
            <v>858975.3</v>
          </cell>
          <cell r="LP361">
            <v>858975.3</v>
          </cell>
          <cell r="LQ361">
            <v>858975.3</v>
          </cell>
          <cell r="LR361">
            <v>858975.3</v>
          </cell>
          <cell r="LS361">
            <v>858975.3</v>
          </cell>
          <cell r="LT361">
            <v>858975.3</v>
          </cell>
          <cell r="LU361">
            <v>858975.3</v>
          </cell>
          <cell r="LV361">
            <v>858975.3</v>
          </cell>
          <cell r="LW361">
            <v>858975.3</v>
          </cell>
          <cell r="LX361">
            <v>858975.3</v>
          </cell>
          <cell r="LY361">
            <v>858975.3</v>
          </cell>
          <cell r="LZ361">
            <v>858975.3</v>
          </cell>
          <cell r="MA361">
            <v>858975.3</v>
          </cell>
          <cell r="MB361">
            <v>858975.3</v>
          </cell>
          <cell r="MC361">
            <v>858975.3</v>
          </cell>
          <cell r="MD361">
            <v>858975.3</v>
          </cell>
          <cell r="ME361">
            <v>858975.3</v>
          </cell>
          <cell r="MF361">
            <v>858975.3</v>
          </cell>
          <cell r="MG361">
            <v>858975.3</v>
          </cell>
          <cell r="MH361">
            <v>858975.3</v>
          </cell>
          <cell r="MI361">
            <v>858975.3</v>
          </cell>
          <cell r="MJ361">
            <v>858975.3</v>
          </cell>
          <cell r="MK361">
            <v>858975.3</v>
          </cell>
          <cell r="ML361">
            <v>858975.3</v>
          </cell>
          <cell r="MM361">
            <v>858975.3</v>
          </cell>
          <cell r="MN361">
            <v>858975.3</v>
          </cell>
          <cell r="MO361">
            <v>858975.3</v>
          </cell>
          <cell r="MP361">
            <v>858975.3</v>
          </cell>
          <cell r="MQ361">
            <v>858975.3</v>
          </cell>
          <cell r="MR361">
            <v>858975.3</v>
          </cell>
          <cell r="MS361">
            <v>858975.3</v>
          </cell>
          <cell r="MT361">
            <v>858975.3</v>
          </cell>
          <cell r="MU361">
            <v>858975.3</v>
          </cell>
          <cell r="MV361">
            <v>858975.3</v>
          </cell>
          <cell r="MW361">
            <v>858975.3</v>
          </cell>
          <cell r="MX361">
            <v>858975.3</v>
          </cell>
          <cell r="MY361">
            <v>858975.3</v>
          </cell>
          <cell r="MZ361">
            <v>858975.3</v>
          </cell>
          <cell r="NA361">
            <v>858975.3</v>
          </cell>
          <cell r="NB361">
            <v>858975.3</v>
          </cell>
          <cell r="NC361">
            <v>858975.3</v>
          </cell>
          <cell r="ND361">
            <v>858975.3</v>
          </cell>
          <cell r="NE361">
            <v>858975.3</v>
          </cell>
          <cell r="NF361">
            <v>858975.3</v>
          </cell>
          <cell r="NG361">
            <v>858975.3</v>
          </cell>
          <cell r="NH361">
            <v>858975.3</v>
          </cell>
          <cell r="NI361">
            <v>858975.3</v>
          </cell>
          <cell r="NJ361">
            <v>858975.3</v>
          </cell>
          <cell r="NK361">
            <v>858975.3</v>
          </cell>
          <cell r="NL361">
            <v>858975.3</v>
          </cell>
          <cell r="NM361">
            <v>858975.3</v>
          </cell>
          <cell r="NN361">
            <v>858975.3</v>
          </cell>
          <cell r="NO361">
            <v>858975.3</v>
          </cell>
          <cell r="NP361">
            <v>858975.3</v>
          </cell>
          <cell r="NQ361">
            <v>858975.3</v>
          </cell>
          <cell r="NR361">
            <v>858975.3</v>
          </cell>
          <cell r="NS361">
            <v>858975.3</v>
          </cell>
          <cell r="NT361">
            <v>858975.3</v>
          </cell>
          <cell r="NU361">
            <v>858975.3</v>
          </cell>
          <cell r="NV361">
            <v>858975.3</v>
          </cell>
          <cell r="NW361">
            <v>858975.3</v>
          </cell>
          <cell r="NX361">
            <v>858975.3</v>
          </cell>
          <cell r="NY361">
            <v>858975.3</v>
          </cell>
          <cell r="NZ361">
            <v>858975.3</v>
          </cell>
          <cell r="OA361">
            <v>858975.3</v>
          </cell>
          <cell r="OB361">
            <v>858975.3</v>
          </cell>
          <cell r="OC361">
            <v>858975.3</v>
          </cell>
          <cell r="OD361">
            <v>858975.3</v>
          </cell>
          <cell r="OE361">
            <v>858975.3</v>
          </cell>
          <cell r="OF361">
            <v>858975.3</v>
          </cell>
          <cell r="OG361">
            <v>858975.3</v>
          </cell>
          <cell r="OH361">
            <v>858975.3</v>
          </cell>
          <cell r="OI361">
            <v>858975.3</v>
          </cell>
          <cell r="OJ361">
            <v>858975.3</v>
          </cell>
          <cell r="OK361">
            <v>858975.3</v>
          </cell>
          <cell r="OL361">
            <v>858975.3</v>
          </cell>
          <cell r="OM361">
            <v>858975.3</v>
          </cell>
          <cell r="ON361">
            <v>858975.3</v>
          </cell>
          <cell r="OO361">
            <v>858975.3</v>
          </cell>
          <cell r="OP361">
            <v>858975.3</v>
          </cell>
          <cell r="OQ361">
            <v>858975.3</v>
          </cell>
          <cell r="OR361">
            <v>858975.3</v>
          </cell>
          <cell r="OS361">
            <v>858975.3</v>
          </cell>
          <cell r="OT361">
            <v>858975.3</v>
          </cell>
          <cell r="OU361">
            <v>858975.3</v>
          </cell>
          <cell r="OV361">
            <v>858975.3</v>
          </cell>
          <cell r="OW361">
            <v>858975.3</v>
          </cell>
          <cell r="OX361">
            <v>858975.3</v>
          </cell>
          <cell r="OY361">
            <v>858975.3</v>
          </cell>
          <cell r="OZ361">
            <v>858975.3</v>
          </cell>
          <cell r="PA361">
            <v>858975.3</v>
          </cell>
          <cell r="PB361">
            <v>858975.3</v>
          </cell>
          <cell r="PC361">
            <v>858975.3</v>
          </cell>
          <cell r="PD361">
            <v>858975.3</v>
          </cell>
          <cell r="PE361">
            <v>858975.3</v>
          </cell>
          <cell r="PF361">
            <v>858975.3</v>
          </cell>
          <cell r="PG361">
            <v>858975.3</v>
          </cell>
          <cell r="PH361">
            <v>858975.3</v>
          </cell>
          <cell r="PI361">
            <v>858975.3</v>
          </cell>
          <cell r="PJ361">
            <v>858975.3</v>
          </cell>
          <cell r="PK361">
            <v>858975.3</v>
          </cell>
          <cell r="PL361">
            <v>858975.3</v>
          </cell>
          <cell r="PM361">
            <v>858975.3</v>
          </cell>
          <cell r="PN361">
            <v>858975.3</v>
          </cell>
          <cell r="PO361">
            <v>858975.3</v>
          </cell>
          <cell r="PP361">
            <v>858975.3</v>
          </cell>
          <cell r="PQ361">
            <v>858975.3</v>
          </cell>
          <cell r="PR361">
            <v>858975.3</v>
          </cell>
          <cell r="PS361">
            <v>858975.3</v>
          </cell>
          <cell r="PT361">
            <v>858975.3</v>
          </cell>
          <cell r="PU361">
            <v>858975.3</v>
          </cell>
          <cell r="PV361">
            <v>858975.3</v>
          </cell>
          <cell r="PW361">
            <v>858975.3</v>
          </cell>
          <cell r="PX361">
            <v>858975.3</v>
          </cell>
          <cell r="PY361">
            <v>858975.3</v>
          </cell>
          <cell r="PZ361">
            <v>858975.3</v>
          </cell>
          <cell r="QA361">
            <v>858975.3</v>
          </cell>
          <cell r="QB361">
            <v>858975.3</v>
          </cell>
          <cell r="QC361">
            <v>858975.3</v>
          </cell>
          <cell r="QD361">
            <v>858975.3</v>
          </cell>
          <cell r="QE361">
            <v>858975.3</v>
          </cell>
          <cell r="QF361">
            <v>858975.3</v>
          </cell>
          <cell r="QG361">
            <v>858975.3</v>
          </cell>
          <cell r="QH361">
            <v>858975.3</v>
          </cell>
          <cell r="QI361">
            <v>858975.3</v>
          </cell>
          <cell r="QJ361">
            <v>858975.3</v>
          </cell>
          <cell r="QK361">
            <v>858975.3</v>
          </cell>
          <cell r="QL361">
            <v>858975.3</v>
          </cell>
          <cell r="QM361">
            <v>858975.3</v>
          </cell>
          <cell r="QN361">
            <v>858975.3</v>
          </cell>
          <cell r="QO361">
            <v>858975.3</v>
          </cell>
          <cell r="QP361">
            <v>858975.3</v>
          </cell>
          <cell r="QQ361">
            <v>858975.3</v>
          </cell>
          <cell r="QR361">
            <v>858975.3</v>
          </cell>
          <cell r="QS361">
            <v>858975.3</v>
          </cell>
          <cell r="QT361">
            <v>858975.3</v>
          </cell>
          <cell r="QU361">
            <v>858975.3</v>
          </cell>
          <cell r="QV361">
            <v>858975.3</v>
          </cell>
          <cell r="QW361">
            <v>858975.3</v>
          </cell>
          <cell r="QX361">
            <v>858975.3</v>
          </cell>
          <cell r="QY361">
            <v>858975.3</v>
          </cell>
          <cell r="QZ361">
            <v>858975.3</v>
          </cell>
          <cell r="RA361">
            <v>858975.3</v>
          </cell>
          <cell r="RB361">
            <v>858975.3</v>
          </cell>
          <cell r="RC361">
            <v>858975.3</v>
          </cell>
          <cell r="RD361">
            <v>858975.3</v>
          </cell>
          <cell r="RE361">
            <v>858975.3</v>
          </cell>
          <cell r="RF361">
            <v>858975.3</v>
          </cell>
          <cell r="RG361">
            <v>858975.3</v>
          </cell>
          <cell r="RH361">
            <v>858975.3</v>
          </cell>
          <cell r="RI361">
            <v>858975.3</v>
          </cell>
          <cell r="RJ361">
            <v>858975.3</v>
          </cell>
          <cell r="RK361">
            <v>858975.3</v>
          </cell>
          <cell r="RL361">
            <v>858975.3</v>
          </cell>
          <cell r="RM361">
            <v>858975.3</v>
          </cell>
          <cell r="RN361">
            <v>858975.3</v>
          </cell>
          <cell r="RO361">
            <v>858975.3</v>
          </cell>
          <cell r="RP361">
            <v>858975.3</v>
          </cell>
          <cell r="RQ361">
            <v>858975.3</v>
          </cell>
          <cell r="RR361">
            <v>858975.3</v>
          </cell>
          <cell r="RS361">
            <v>858975.3</v>
          </cell>
        </row>
        <row r="362">
          <cell r="A362" t="str">
            <v>C15100020</v>
          </cell>
          <cell r="HV362">
            <v>28143.05</v>
          </cell>
          <cell r="HW362">
            <v>56344.86</v>
          </cell>
          <cell r="HX362">
            <v>84546.67</v>
          </cell>
          <cell r="HY362">
            <v>112748.48</v>
          </cell>
          <cell r="HZ362">
            <v>140950.29</v>
          </cell>
          <cell r="IA362">
            <v>169152.1</v>
          </cell>
          <cell r="IB362">
            <v>197353.91</v>
          </cell>
          <cell r="IC362">
            <v>197412.66</v>
          </cell>
          <cell r="ID362">
            <v>197412.66</v>
          </cell>
          <cell r="IE362">
            <v>197412.66</v>
          </cell>
          <cell r="IF362">
            <v>197412.66</v>
          </cell>
          <cell r="IG362">
            <v>197412.66</v>
          </cell>
          <cell r="IH362">
            <v>197412.66</v>
          </cell>
          <cell r="II362">
            <v>197412.66</v>
          </cell>
          <cell r="IJ362">
            <v>197412.66</v>
          </cell>
          <cell r="IK362">
            <v>197412.66</v>
          </cell>
          <cell r="IL362">
            <v>197412.66</v>
          </cell>
          <cell r="IM362">
            <v>197412.66</v>
          </cell>
          <cell r="IN362">
            <v>197412.66</v>
          </cell>
          <cell r="IO362">
            <v>197412.66</v>
          </cell>
          <cell r="IP362">
            <v>197412.66</v>
          </cell>
          <cell r="IQ362">
            <v>197412.66</v>
          </cell>
          <cell r="IR362">
            <v>197412.66</v>
          </cell>
          <cell r="IS362">
            <v>197412.66</v>
          </cell>
          <cell r="IT362">
            <v>197412.66</v>
          </cell>
          <cell r="IU362">
            <v>197412.66</v>
          </cell>
          <cell r="IV362">
            <v>197412.66</v>
          </cell>
          <cell r="IW362">
            <v>197412.66</v>
          </cell>
          <cell r="IX362">
            <v>197412.66</v>
          </cell>
          <cell r="IY362">
            <v>197412.66</v>
          </cell>
          <cell r="IZ362">
            <v>197412.66</v>
          </cell>
          <cell r="JA362">
            <v>197412.66</v>
          </cell>
          <cell r="JB362">
            <v>197412.66</v>
          </cell>
          <cell r="JC362">
            <v>197412.66</v>
          </cell>
          <cell r="JD362">
            <v>197412.66</v>
          </cell>
          <cell r="JE362">
            <v>197412.66</v>
          </cell>
          <cell r="JF362">
            <v>197412.66</v>
          </cell>
          <cell r="JG362">
            <v>197412.66</v>
          </cell>
          <cell r="JH362">
            <v>197412.66</v>
          </cell>
          <cell r="JI362">
            <v>197412.66</v>
          </cell>
          <cell r="JJ362">
            <v>197412.66</v>
          </cell>
          <cell r="JK362">
            <v>197412.66</v>
          </cell>
          <cell r="JL362">
            <v>197412.66</v>
          </cell>
          <cell r="JM362">
            <v>197412.66</v>
          </cell>
          <cell r="JN362">
            <v>197412.66</v>
          </cell>
          <cell r="JO362">
            <v>197412.66</v>
          </cell>
          <cell r="JP362">
            <v>197412.66</v>
          </cell>
          <cell r="JQ362">
            <v>197412.66</v>
          </cell>
          <cell r="JR362">
            <v>197412.66</v>
          </cell>
          <cell r="JS362">
            <v>197412.66</v>
          </cell>
          <cell r="JT362">
            <v>197412.66</v>
          </cell>
          <cell r="JU362">
            <v>197412.66</v>
          </cell>
          <cell r="JV362">
            <v>197412.66</v>
          </cell>
          <cell r="JW362">
            <v>197412.66</v>
          </cell>
          <cell r="JX362">
            <v>197412.66</v>
          </cell>
          <cell r="JY362">
            <v>197412.66</v>
          </cell>
          <cell r="JZ362">
            <v>197412.66</v>
          </cell>
          <cell r="KA362">
            <v>197412.66</v>
          </cell>
          <cell r="KB362">
            <v>197412.66</v>
          </cell>
          <cell r="KC362">
            <v>197412.66</v>
          </cell>
          <cell r="KD362">
            <v>197412.66</v>
          </cell>
          <cell r="KE362">
            <v>197412.66</v>
          </cell>
          <cell r="KF362">
            <v>197412.66</v>
          </cell>
          <cell r="KG362">
            <v>197412.66</v>
          </cell>
          <cell r="KH362">
            <v>197412.66</v>
          </cell>
          <cell r="KI362">
            <v>197412.66</v>
          </cell>
          <cell r="KJ362">
            <v>197412.66</v>
          </cell>
          <cell r="KK362">
            <v>197412.66</v>
          </cell>
          <cell r="KL362">
            <v>197412.66</v>
          </cell>
          <cell r="KM362">
            <v>197412.66</v>
          </cell>
          <cell r="KN362">
            <v>197412.66</v>
          </cell>
          <cell r="KO362">
            <v>197412.66</v>
          </cell>
          <cell r="KP362">
            <v>197412.66</v>
          </cell>
          <cell r="KQ362">
            <v>197412.66</v>
          </cell>
          <cell r="KR362">
            <v>197412.66</v>
          </cell>
          <cell r="KS362">
            <v>197412.66</v>
          </cell>
          <cell r="KT362">
            <v>197412.66</v>
          </cell>
          <cell r="KU362">
            <v>197412.66</v>
          </cell>
          <cell r="KV362">
            <v>197412.66</v>
          </cell>
          <cell r="KW362">
            <v>197412.66</v>
          </cell>
          <cell r="KX362">
            <v>197412.66</v>
          </cell>
          <cell r="KY362">
            <v>197412.66</v>
          </cell>
          <cell r="KZ362">
            <v>197412.66</v>
          </cell>
          <cell r="LA362">
            <v>197412.66</v>
          </cell>
          <cell r="LB362">
            <v>197412.66</v>
          </cell>
          <cell r="LC362">
            <v>197412.66</v>
          </cell>
          <cell r="LD362">
            <v>197412.66</v>
          </cell>
          <cell r="LE362">
            <v>197412.66</v>
          </cell>
          <cell r="LF362">
            <v>197412.66</v>
          </cell>
          <cell r="LG362">
            <v>197412.66</v>
          </cell>
          <cell r="LH362">
            <v>197412.66</v>
          </cell>
          <cell r="LI362">
            <v>197412.66</v>
          </cell>
          <cell r="LJ362">
            <v>197412.66</v>
          </cell>
          <cell r="LK362">
            <v>197412.66</v>
          </cell>
          <cell r="LL362">
            <v>197412.66</v>
          </cell>
          <cell r="LM362">
            <v>197412.66</v>
          </cell>
          <cell r="LN362">
            <v>197412.66</v>
          </cell>
          <cell r="LO362">
            <v>197412.66</v>
          </cell>
          <cell r="LP362">
            <v>197412.66</v>
          </cell>
          <cell r="LQ362">
            <v>197412.66</v>
          </cell>
          <cell r="LR362">
            <v>197412.66</v>
          </cell>
          <cell r="LS362">
            <v>197412.66</v>
          </cell>
          <cell r="LT362">
            <v>197412.66</v>
          </cell>
          <cell r="LU362">
            <v>197412.66</v>
          </cell>
          <cell r="LV362">
            <v>197412.66</v>
          </cell>
          <cell r="LW362">
            <v>197412.66</v>
          </cell>
          <cell r="LX362">
            <v>197412.66</v>
          </cell>
          <cell r="LY362">
            <v>197412.66</v>
          </cell>
          <cell r="LZ362">
            <v>197412.66</v>
          </cell>
          <cell r="MA362">
            <v>197412.66</v>
          </cell>
          <cell r="MB362">
            <v>197412.66</v>
          </cell>
          <cell r="MC362">
            <v>197412.66</v>
          </cell>
          <cell r="MD362">
            <v>197412.66</v>
          </cell>
          <cell r="ME362">
            <v>197412.66</v>
          </cell>
          <cell r="MF362">
            <v>197412.66</v>
          </cell>
          <cell r="MG362">
            <v>197412.66</v>
          </cell>
          <cell r="MH362">
            <v>197412.66</v>
          </cell>
          <cell r="MI362">
            <v>197412.66</v>
          </cell>
          <cell r="MJ362">
            <v>197412.66</v>
          </cell>
          <cell r="MK362">
            <v>197412.66</v>
          </cell>
          <cell r="ML362">
            <v>197412.66</v>
          </cell>
          <cell r="MM362">
            <v>197412.66</v>
          </cell>
          <cell r="MN362">
            <v>197412.66</v>
          </cell>
          <cell r="MO362">
            <v>197412.66</v>
          </cell>
          <cell r="MP362">
            <v>197412.66</v>
          </cell>
          <cell r="MQ362">
            <v>197412.66</v>
          </cell>
          <cell r="MR362">
            <v>197412.66</v>
          </cell>
          <cell r="MS362">
            <v>197412.66</v>
          </cell>
          <cell r="MT362">
            <v>197412.66</v>
          </cell>
          <cell r="MU362">
            <v>197412.66</v>
          </cell>
          <cell r="MV362">
            <v>197412.66</v>
          </cell>
          <cell r="MW362">
            <v>197412.66</v>
          </cell>
          <cell r="MX362">
            <v>197412.66</v>
          </cell>
          <cell r="MY362">
            <v>197412.66</v>
          </cell>
          <cell r="MZ362">
            <v>197412.66</v>
          </cell>
          <cell r="NA362">
            <v>197412.66</v>
          </cell>
          <cell r="NB362">
            <v>197412.66</v>
          </cell>
          <cell r="NC362">
            <v>197412.66</v>
          </cell>
          <cell r="ND362">
            <v>197412.66</v>
          </cell>
          <cell r="NE362">
            <v>197412.66</v>
          </cell>
          <cell r="NF362">
            <v>197412.66</v>
          </cell>
          <cell r="NG362">
            <v>197412.66</v>
          </cell>
          <cell r="NH362">
            <v>197412.66</v>
          </cell>
          <cell r="NI362">
            <v>197412.66</v>
          </cell>
          <cell r="NJ362">
            <v>197412.66</v>
          </cell>
          <cell r="NK362">
            <v>197412.66</v>
          </cell>
          <cell r="NL362">
            <v>197412.66</v>
          </cell>
          <cell r="NM362">
            <v>197412.66</v>
          </cell>
          <cell r="NN362">
            <v>197412.66</v>
          </cell>
          <cell r="NO362">
            <v>197412.66</v>
          </cell>
          <cell r="NP362">
            <v>197412.66</v>
          </cell>
          <cell r="NQ362">
            <v>197412.66</v>
          </cell>
          <cell r="NR362">
            <v>197412.66</v>
          </cell>
          <cell r="NS362">
            <v>197412.66</v>
          </cell>
          <cell r="NT362">
            <v>197412.66</v>
          </cell>
          <cell r="NU362">
            <v>197412.66</v>
          </cell>
          <cell r="NV362">
            <v>197412.66</v>
          </cell>
          <cell r="NW362">
            <v>197412.66</v>
          </cell>
          <cell r="NX362">
            <v>197412.66</v>
          </cell>
          <cell r="NY362">
            <v>197412.66</v>
          </cell>
          <cell r="NZ362">
            <v>197412.66</v>
          </cell>
          <cell r="OA362">
            <v>197412.66</v>
          </cell>
          <cell r="OB362">
            <v>197412.66</v>
          </cell>
          <cell r="OC362">
            <v>197412.66</v>
          </cell>
          <cell r="OD362">
            <v>197412.66</v>
          </cell>
          <cell r="OE362">
            <v>197412.66</v>
          </cell>
          <cell r="OF362">
            <v>197412.66</v>
          </cell>
          <cell r="OG362">
            <v>197412.66</v>
          </cell>
          <cell r="OH362">
            <v>197412.66</v>
          </cell>
          <cell r="OI362">
            <v>197412.66</v>
          </cell>
          <cell r="OJ362">
            <v>197412.66</v>
          </cell>
          <cell r="OK362">
            <v>197412.66</v>
          </cell>
          <cell r="OL362">
            <v>197412.66</v>
          </cell>
          <cell r="OM362">
            <v>197412.66</v>
          </cell>
          <cell r="ON362">
            <v>197412.66</v>
          </cell>
          <cell r="OO362">
            <v>197412.66</v>
          </cell>
          <cell r="OP362">
            <v>197412.66</v>
          </cell>
          <cell r="OQ362">
            <v>197412.66</v>
          </cell>
          <cell r="OR362">
            <v>197412.66</v>
          </cell>
          <cell r="OS362">
            <v>197412.66</v>
          </cell>
          <cell r="OT362">
            <v>197412.66</v>
          </cell>
          <cell r="OU362">
            <v>197412.66</v>
          </cell>
          <cell r="OV362">
            <v>197412.66</v>
          </cell>
          <cell r="OW362">
            <v>197412.66</v>
          </cell>
          <cell r="OX362">
            <v>197412.66</v>
          </cell>
          <cell r="OY362">
            <v>197412.66</v>
          </cell>
          <cell r="OZ362">
            <v>197412.66</v>
          </cell>
          <cell r="PA362">
            <v>197412.66</v>
          </cell>
          <cell r="PB362">
            <v>197412.66</v>
          </cell>
          <cell r="PC362">
            <v>197412.66</v>
          </cell>
          <cell r="PD362">
            <v>197412.66</v>
          </cell>
          <cell r="PE362">
            <v>197412.66</v>
          </cell>
          <cell r="PF362">
            <v>197412.66</v>
          </cell>
          <cell r="PG362">
            <v>197412.66</v>
          </cell>
          <cell r="PH362">
            <v>197412.66</v>
          </cell>
          <cell r="PI362">
            <v>197412.66</v>
          </cell>
          <cell r="PJ362">
            <v>197412.66</v>
          </cell>
          <cell r="PK362">
            <v>197412.66</v>
          </cell>
          <cell r="PL362">
            <v>197412.66</v>
          </cell>
          <cell r="PM362">
            <v>197412.66</v>
          </cell>
          <cell r="PN362">
            <v>197412.66</v>
          </cell>
          <cell r="PO362">
            <v>197412.66</v>
          </cell>
          <cell r="PP362">
            <v>197412.66</v>
          </cell>
          <cell r="PQ362">
            <v>197412.66</v>
          </cell>
          <cell r="PR362">
            <v>197412.66</v>
          </cell>
          <cell r="PS362">
            <v>197412.66</v>
          </cell>
          <cell r="PT362">
            <v>197412.66</v>
          </cell>
          <cell r="PU362">
            <v>197412.66</v>
          </cell>
          <cell r="PV362">
            <v>197412.66</v>
          </cell>
          <cell r="PW362">
            <v>197412.66</v>
          </cell>
          <cell r="PX362">
            <v>197412.66</v>
          </cell>
          <cell r="PY362">
            <v>197412.66</v>
          </cell>
          <cell r="PZ362">
            <v>197412.66</v>
          </cell>
          <cell r="QA362">
            <v>197412.66</v>
          </cell>
          <cell r="QB362">
            <v>197412.66</v>
          </cell>
          <cell r="QC362">
            <v>197412.66</v>
          </cell>
          <cell r="QD362">
            <v>197412.66</v>
          </cell>
          <cell r="QE362">
            <v>197412.66</v>
          </cell>
          <cell r="QF362">
            <v>197412.66</v>
          </cell>
          <cell r="QG362">
            <v>197412.66</v>
          </cell>
          <cell r="QH362">
            <v>197412.66</v>
          </cell>
          <cell r="QI362">
            <v>197412.66</v>
          </cell>
          <cell r="QJ362">
            <v>197412.66</v>
          </cell>
          <cell r="QK362">
            <v>197412.66</v>
          </cell>
          <cell r="QL362">
            <v>197412.66</v>
          </cell>
          <cell r="QM362">
            <v>197412.66</v>
          </cell>
          <cell r="QN362">
            <v>197412.66</v>
          </cell>
          <cell r="QO362">
            <v>197412.66</v>
          </cell>
          <cell r="QP362">
            <v>197412.66</v>
          </cell>
          <cell r="QQ362">
            <v>197412.66</v>
          </cell>
          <cell r="QR362">
            <v>197412.66</v>
          </cell>
          <cell r="QS362">
            <v>197412.66</v>
          </cell>
          <cell r="QT362">
            <v>197412.66</v>
          </cell>
          <cell r="QU362">
            <v>197412.66</v>
          </cell>
          <cell r="QV362">
            <v>197412.66</v>
          </cell>
          <cell r="QW362">
            <v>197412.66</v>
          </cell>
          <cell r="QX362">
            <v>197412.66</v>
          </cell>
          <cell r="QY362">
            <v>197412.66</v>
          </cell>
          <cell r="QZ362">
            <v>197412.66</v>
          </cell>
          <cell r="RA362">
            <v>197412.66</v>
          </cell>
          <cell r="RB362">
            <v>197412.66</v>
          </cell>
          <cell r="RC362">
            <v>197412.66</v>
          </cell>
          <cell r="RD362">
            <v>197412.66</v>
          </cell>
          <cell r="RE362">
            <v>197412.66</v>
          </cell>
          <cell r="RF362">
            <v>197412.66</v>
          </cell>
          <cell r="RG362">
            <v>197412.66</v>
          </cell>
          <cell r="RH362">
            <v>197412.66</v>
          </cell>
          <cell r="RI362">
            <v>197412.66</v>
          </cell>
          <cell r="RJ362">
            <v>197412.66</v>
          </cell>
          <cell r="RK362">
            <v>197412.66</v>
          </cell>
          <cell r="RL362">
            <v>197412.66</v>
          </cell>
          <cell r="RM362">
            <v>197412.66</v>
          </cell>
          <cell r="RN362">
            <v>197412.66</v>
          </cell>
          <cell r="RO362">
            <v>197412.66</v>
          </cell>
          <cell r="RP362">
            <v>197412.66</v>
          </cell>
          <cell r="RQ362">
            <v>197412.66</v>
          </cell>
          <cell r="RR362">
            <v>197412.66</v>
          </cell>
          <cell r="RS362">
            <v>197412.66</v>
          </cell>
        </row>
        <row r="363">
          <cell r="A363" t="str">
            <v>C15020185</v>
          </cell>
          <cell r="HW363">
            <v>10046.6</v>
          </cell>
          <cell r="HX363">
            <v>20114.169999999998</v>
          </cell>
          <cell r="HY363">
            <v>30181.74</v>
          </cell>
          <cell r="HZ363">
            <v>40249.31</v>
          </cell>
          <cell r="IA363">
            <v>50316.88</v>
          </cell>
          <cell r="IB363">
            <v>60384.45</v>
          </cell>
          <cell r="IC363">
            <v>70452.02</v>
          </cell>
          <cell r="ID363">
            <v>80519.59</v>
          </cell>
          <cell r="IE363">
            <v>90587.16</v>
          </cell>
          <cell r="IF363">
            <v>100654.73</v>
          </cell>
          <cell r="IG363">
            <v>110722.3</v>
          </cell>
          <cell r="IH363">
            <v>120789.87</v>
          </cell>
          <cell r="II363">
            <v>130857.44</v>
          </cell>
          <cell r="IJ363">
            <v>140925.01999999999</v>
          </cell>
          <cell r="IK363">
            <v>150992.59</v>
          </cell>
          <cell r="IL363">
            <v>161060.16</v>
          </cell>
          <cell r="IM363">
            <v>171127.73</v>
          </cell>
          <cell r="IN363">
            <v>181195.3</v>
          </cell>
          <cell r="IO363">
            <v>191262.87</v>
          </cell>
          <cell r="IP363">
            <v>201330.44</v>
          </cell>
          <cell r="IQ363">
            <v>211398.01</v>
          </cell>
          <cell r="IR363">
            <v>221465.58</v>
          </cell>
          <cell r="IS363">
            <v>231533.15</v>
          </cell>
          <cell r="IT363">
            <v>241600.72</v>
          </cell>
          <cell r="IU363">
            <v>251668.29</v>
          </cell>
          <cell r="IV363">
            <v>261735.86</v>
          </cell>
          <cell r="IW363">
            <v>271803.43</v>
          </cell>
          <cell r="IX363">
            <v>281871</v>
          </cell>
          <cell r="IY363">
            <v>291938.58</v>
          </cell>
          <cell r="IZ363">
            <v>302006.15000000002</v>
          </cell>
          <cell r="JA363">
            <v>302027.12</v>
          </cell>
          <cell r="JB363">
            <v>302027.12</v>
          </cell>
          <cell r="JC363">
            <v>302027.12</v>
          </cell>
          <cell r="JD363">
            <v>302027.12</v>
          </cell>
          <cell r="JE363">
            <v>302027.12</v>
          </cell>
          <cell r="JF363">
            <v>302027.12</v>
          </cell>
          <cell r="JG363">
            <v>302027.12</v>
          </cell>
          <cell r="JH363">
            <v>302027.12</v>
          </cell>
          <cell r="JI363">
            <v>302027.12</v>
          </cell>
          <cell r="JJ363">
            <v>302027.12</v>
          </cell>
          <cell r="JK363">
            <v>302027.12</v>
          </cell>
          <cell r="JL363">
            <v>302027.12</v>
          </cell>
          <cell r="JM363">
            <v>302027.12</v>
          </cell>
          <cell r="JN363">
            <v>302027.12</v>
          </cell>
          <cell r="JO363">
            <v>302027.12</v>
          </cell>
          <cell r="JP363">
            <v>302027.12</v>
          </cell>
          <cell r="JQ363">
            <v>302027.12</v>
          </cell>
          <cell r="JR363">
            <v>302027.12</v>
          </cell>
          <cell r="JS363">
            <v>302027.12</v>
          </cell>
          <cell r="JT363">
            <v>302027.12</v>
          </cell>
          <cell r="JU363">
            <v>302027.12</v>
          </cell>
          <cell r="JV363">
            <v>302027.12</v>
          </cell>
          <cell r="JW363">
            <v>302027.12</v>
          </cell>
          <cell r="JX363">
            <v>302027.12</v>
          </cell>
          <cell r="JY363">
            <v>302027.12</v>
          </cell>
          <cell r="JZ363">
            <v>302027.12</v>
          </cell>
          <cell r="KA363">
            <v>302027.12</v>
          </cell>
          <cell r="KB363">
            <v>302027.12</v>
          </cell>
          <cell r="KC363">
            <v>302027.12</v>
          </cell>
          <cell r="KD363">
            <v>302027.12</v>
          </cell>
          <cell r="KE363">
            <v>302027.12</v>
          </cell>
          <cell r="KF363">
            <v>302027.12</v>
          </cell>
          <cell r="KG363">
            <v>302027.12</v>
          </cell>
          <cell r="KH363">
            <v>302027.12</v>
          </cell>
          <cell r="KI363">
            <v>302027.12</v>
          </cell>
          <cell r="KJ363">
            <v>302027.12</v>
          </cell>
          <cell r="KK363">
            <v>302027.12</v>
          </cell>
          <cell r="KL363">
            <v>302027.12</v>
          </cell>
          <cell r="KM363">
            <v>302027.12</v>
          </cell>
          <cell r="KN363">
            <v>302027.12</v>
          </cell>
          <cell r="KO363">
            <v>302027.12</v>
          </cell>
          <cell r="KP363">
            <v>302027.12</v>
          </cell>
          <cell r="KQ363">
            <v>302027.12</v>
          </cell>
          <cell r="KR363">
            <v>302027.12</v>
          </cell>
          <cell r="KS363">
            <v>302027.12</v>
          </cell>
          <cell r="KT363">
            <v>302027.12</v>
          </cell>
          <cell r="KU363">
            <v>302027.12</v>
          </cell>
          <cell r="KV363">
            <v>302027.12</v>
          </cell>
          <cell r="KW363">
            <v>302027.12</v>
          </cell>
          <cell r="KX363">
            <v>302027.12</v>
          </cell>
          <cell r="KY363">
            <v>302027.12</v>
          </cell>
          <cell r="KZ363">
            <v>302027.12</v>
          </cell>
          <cell r="LA363">
            <v>302027.12</v>
          </cell>
          <cell r="LB363">
            <v>302027.12</v>
          </cell>
          <cell r="LC363">
            <v>302027.12</v>
          </cell>
          <cell r="LD363">
            <v>302027.12</v>
          </cell>
          <cell r="LE363">
            <v>302027.12</v>
          </cell>
          <cell r="LF363">
            <v>302027.12</v>
          </cell>
          <cell r="LG363">
            <v>302027.12</v>
          </cell>
          <cell r="LH363">
            <v>302027.12</v>
          </cell>
          <cell r="LI363">
            <v>302027.12</v>
          </cell>
          <cell r="LJ363">
            <v>302027.12</v>
          </cell>
          <cell r="LK363">
            <v>302027.12</v>
          </cell>
          <cell r="LL363">
            <v>302027.12</v>
          </cell>
          <cell r="LM363">
            <v>302027.12</v>
          </cell>
          <cell r="LN363">
            <v>302027.12</v>
          </cell>
          <cell r="LO363">
            <v>302027.12</v>
          </cell>
          <cell r="LP363">
            <v>302027.12</v>
          </cell>
          <cell r="LQ363">
            <v>302027.12</v>
          </cell>
          <cell r="LR363">
            <v>302027.12</v>
          </cell>
          <cell r="LS363">
            <v>302027.12</v>
          </cell>
          <cell r="LT363">
            <v>302027.12</v>
          </cell>
          <cell r="LU363">
            <v>302027.12</v>
          </cell>
          <cell r="LV363">
            <v>302027.12</v>
          </cell>
          <cell r="LW363">
            <v>302027.12</v>
          </cell>
          <cell r="LX363">
            <v>302027.12</v>
          </cell>
          <cell r="LY363">
            <v>302027.12</v>
          </cell>
          <cell r="LZ363">
            <v>302027.12</v>
          </cell>
          <cell r="MA363">
            <v>302027.12</v>
          </cell>
          <cell r="MB363">
            <v>302027.12</v>
          </cell>
          <cell r="MC363">
            <v>302027.12</v>
          </cell>
          <cell r="MD363">
            <v>302027.12</v>
          </cell>
          <cell r="ME363">
            <v>302027.12</v>
          </cell>
          <cell r="MF363">
            <v>302027.12</v>
          </cell>
          <cell r="MG363">
            <v>302027.12</v>
          </cell>
          <cell r="MH363">
            <v>302027.12</v>
          </cell>
          <cell r="MI363">
            <v>302027.12</v>
          </cell>
          <cell r="MJ363">
            <v>302027.12</v>
          </cell>
          <cell r="MK363">
            <v>302027.12</v>
          </cell>
          <cell r="ML363">
            <v>302027.12</v>
          </cell>
          <cell r="MM363">
            <v>302027.12</v>
          </cell>
          <cell r="MN363">
            <v>302027.12</v>
          </cell>
          <cell r="MO363">
            <v>302027.12</v>
          </cell>
          <cell r="MP363">
            <v>302027.12</v>
          </cell>
          <cell r="MQ363">
            <v>302027.12</v>
          </cell>
          <cell r="MR363">
            <v>302027.12</v>
          </cell>
          <cell r="MS363">
            <v>302027.12</v>
          </cell>
          <cell r="MT363">
            <v>302027.12</v>
          </cell>
          <cell r="MU363">
            <v>302027.12</v>
          </cell>
          <cell r="MV363">
            <v>302027.12</v>
          </cell>
          <cell r="MW363">
            <v>302027.12</v>
          </cell>
          <cell r="MX363">
            <v>302027.12</v>
          </cell>
          <cell r="MY363">
            <v>302027.12</v>
          </cell>
          <cell r="MZ363">
            <v>302027.12</v>
          </cell>
          <cell r="NA363">
            <v>302027.12</v>
          </cell>
          <cell r="NB363">
            <v>302027.12</v>
          </cell>
          <cell r="NC363">
            <v>302027.12</v>
          </cell>
          <cell r="ND363">
            <v>302027.12</v>
          </cell>
          <cell r="NE363">
            <v>302027.12</v>
          </cell>
          <cell r="NF363">
            <v>302027.12</v>
          </cell>
          <cell r="NG363">
            <v>302027.12</v>
          </cell>
          <cell r="NH363">
            <v>302027.12</v>
          </cell>
          <cell r="NI363">
            <v>302027.12</v>
          </cell>
          <cell r="NJ363">
            <v>302027.12</v>
          </cell>
          <cell r="NK363">
            <v>302027.12</v>
          </cell>
          <cell r="NL363">
            <v>302027.12</v>
          </cell>
          <cell r="NM363">
            <v>302027.12</v>
          </cell>
          <cell r="NN363">
            <v>302027.12</v>
          </cell>
          <cell r="NO363">
            <v>302027.12</v>
          </cell>
          <cell r="NP363">
            <v>302027.12</v>
          </cell>
          <cell r="NQ363">
            <v>302027.12</v>
          </cell>
          <cell r="NR363">
            <v>302027.12</v>
          </cell>
          <cell r="NS363">
            <v>302027.12</v>
          </cell>
          <cell r="NT363">
            <v>302027.12</v>
          </cell>
          <cell r="NU363">
            <v>302027.12</v>
          </cell>
          <cell r="NV363">
            <v>302027.12</v>
          </cell>
          <cell r="NW363">
            <v>302027.12</v>
          </cell>
          <cell r="NX363">
            <v>302027.12</v>
          </cell>
          <cell r="NY363">
            <v>302027.12</v>
          </cell>
          <cell r="NZ363">
            <v>302027.12</v>
          </cell>
          <cell r="OA363">
            <v>302027.12</v>
          </cell>
          <cell r="OB363">
            <v>302027.12</v>
          </cell>
          <cell r="OC363">
            <v>302027.12</v>
          </cell>
          <cell r="OD363">
            <v>302027.12</v>
          </cell>
          <cell r="OE363">
            <v>302027.12</v>
          </cell>
          <cell r="OF363">
            <v>302027.12</v>
          </cell>
          <cell r="OG363">
            <v>302027.12</v>
          </cell>
          <cell r="OH363">
            <v>302027.12</v>
          </cell>
          <cell r="OI363">
            <v>302027.12</v>
          </cell>
          <cell r="OJ363">
            <v>302027.12</v>
          </cell>
          <cell r="OK363">
            <v>302027.12</v>
          </cell>
          <cell r="OL363">
            <v>302027.12</v>
          </cell>
          <cell r="OM363">
            <v>302027.12</v>
          </cell>
          <cell r="ON363">
            <v>302027.12</v>
          </cell>
          <cell r="OO363">
            <v>302027.12</v>
          </cell>
          <cell r="OP363">
            <v>302027.12</v>
          </cell>
          <cell r="OQ363">
            <v>302027.12</v>
          </cell>
          <cell r="OR363">
            <v>302027.12</v>
          </cell>
          <cell r="OS363">
            <v>302027.12</v>
          </cell>
          <cell r="OT363">
            <v>302027.12</v>
          </cell>
          <cell r="OU363">
            <v>302027.12</v>
          </cell>
          <cell r="OV363">
            <v>302027.12</v>
          </cell>
          <cell r="OW363">
            <v>302027.12</v>
          </cell>
          <cell r="OX363">
            <v>302027.12</v>
          </cell>
          <cell r="OY363">
            <v>302027.12</v>
          </cell>
          <cell r="OZ363">
            <v>302027.12</v>
          </cell>
          <cell r="PA363">
            <v>302027.12</v>
          </cell>
          <cell r="PB363">
            <v>302027.12</v>
          </cell>
          <cell r="PC363">
            <v>302027.12</v>
          </cell>
          <cell r="PD363">
            <v>302027.12</v>
          </cell>
          <cell r="PE363">
            <v>302027.12</v>
          </cell>
          <cell r="PF363">
            <v>302027.12</v>
          </cell>
          <cell r="PG363">
            <v>302027.12</v>
          </cell>
          <cell r="PH363">
            <v>302027.12</v>
          </cell>
          <cell r="PI363">
            <v>302027.12</v>
          </cell>
          <cell r="PJ363">
            <v>302027.12</v>
          </cell>
          <cell r="PK363">
            <v>302027.12</v>
          </cell>
          <cell r="PL363">
            <v>302027.12</v>
          </cell>
          <cell r="PM363">
            <v>302027.12</v>
          </cell>
          <cell r="PN363">
            <v>302027.12</v>
          </cell>
          <cell r="PO363">
            <v>302027.12</v>
          </cell>
          <cell r="PP363">
            <v>302027.12</v>
          </cell>
          <cell r="PQ363">
            <v>302027.12</v>
          </cell>
          <cell r="PR363">
            <v>302027.12</v>
          </cell>
          <cell r="PS363">
            <v>302027.12</v>
          </cell>
          <cell r="PT363">
            <v>302027.12</v>
          </cell>
          <cell r="PU363">
            <v>302027.12</v>
          </cell>
          <cell r="PV363">
            <v>302027.12</v>
          </cell>
          <cell r="PW363">
            <v>302027.12</v>
          </cell>
          <cell r="PX363">
            <v>302027.12</v>
          </cell>
          <cell r="PY363">
            <v>302027.12</v>
          </cell>
          <cell r="PZ363">
            <v>302027.12</v>
          </cell>
          <cell r="QA363">
            <v>302027.12</v>
          </cell>
          <cell r="QB363">
            <v>302027.12</v>
          </cell>
          <cell r="QC363">
            <v>302027.12</v>
          </cell>
          <cell r="QD363">
            <v>302027.12</v>
          </cell>
          <cell r="QE363">
            <v>302027.12</v>
          </cell>
          <cell r="QF363">
            <v>302027.12</v>
          </cell>
          <cell r="QG363">
            <v>302027.12</v>
          </cell>
          <cell r="QH363">
            <v>302027.12</v>
          </cell>
          <cell r="QI363">
            <v>302027.12</v>
          </cell>
          <cell r="QJ363">
            <v>302027.12</v>
          </cell>
          <cell r="QK363">
            <v>302027.12</v>
          </cell>
          <cell r="QL363">
            <v>302027.12</v>
          </cell>
          <cell r="QM363">
            <v>302027.12</v>
          </cell>
          <cell r="QN363">
            <v>302027.12</v>
          </cell>
          <cell r="QO363">
            <v>302027.12</v>
          </cell>
          <cell r="QP363">
            <v>302027.12</v>
          </cell>
          <cell r="QQ363">
            <v>302027.12</v>
          </cell>
          <cell r="QR363">
            <v>302027.12</v>
          </cell>
          <cell r="QS363">
            <v>302027.12</v>
          </cell>
          <cell r="QT363">
            <v>302027.12</v>
          </cell>
          <cell r="QU363">
            <v>302027.12</v>
          </cell>
          <cell r="QV363">
            <v>302027.12</v>
          </cell>
          <cell r="QW363">
            <v>302027.12</v>
          </cell>
          <cell r="QX363">
            <v>302027.12</v>
          </cell>
          <cell r="QY363">
            <v>302027.12</v>
          </cell>
          <cell r="QZ363">
            <v>302027.12</v>
          </cell>
          <cell r="RA363">
            <v>302027.12</v>
          </cell>
          <cell r="RB363">
            <v>302027.12</v>
          </cell>
          <cell r="RC363">
            <v>302027.12</v>
          </cell>
          <cell r="RD363">
            <v>302027.12</v>
          </cell>
          <cell r="RE363">
            <v>302027.12</v>
          </cell>
          <cell r="RF363">
            <v>302027.12</v>
          </cell>
          <cell r="RG363">
            <v>302027.12</v>
          </cell>
          <cell r="RH363">
            <v>302027.12</v>
          </cell>
          <cell r="RI363">
            <v>302027.12</v>
          </cell>
          <cell r="RJ363">
            <v>302027.12</v>
          </cell>
          <cell r="RK363">
            <v>302027.12</v>
          </cell>
          <cell r="RL363">
            <v>302027.12</v>
          </cell>
          <cell r="RM363">
            <v>302027.12</v>
          </cell>
          <cell r="RN363">
            <v>302027.12</v>
          </cell>
          <cell r="RO363">
            <v>302027.12</v>
          </cell>
          <cell r="RP363">
            <v>302027.12</v>
          </cell>
          <cell r="RQ363">
            <v>302027.12</v>
          </cell>
          <cell r="RR363">
            <v>302027.12</v>
          </cell>
          <cell r="RS363">
            <v>302027.12</v>
          </cell>
        </row>
        <row r="364">
          <cell r="A364" t="str">
            <v>C19020115</v>
          </cell>
          <cell r="HW364">
            <v>45919.199999999997</v>
          </cell>
          <cell r="HX364">
            <v>91934.26</v>
          </cell>
          <cell r="HY364">
            <v>137949.32</v>
          </cell>
          <cell r="HZ364">
            <v>183964.38</v>
          </cell>
          <cell r="IA364">
            <v>229979.44</v>
          </cell>
          <cell r="IB364">
            <v>275994.51</v>
          </cell>
          <cell r="IC364">
            <v>276090.37</v>
          </cell>
          <cell r="ID364">
            <v>276090.37</v>
          </cell>
          <cell r="IE364">
            <v>276090.37</v>
          </cell>
          <cell r="IF364">
            <v>276090.37</v>
          </cell>
          <cell r="IG364">
            <v>276090.37</v>
          </cell>
          <cell r="IH364">
            <v>276090.37</v>
          </cell>
          <cell r="II364">
            <v>276090.37</v>
          </cell>
          <cell r="IJ364">
            <v>276090.37</v>
          </cell>
          <cell r="IK364">
            <v>276090.37</v>
          </cell>
          <cell r="IL364">
            <v>276090.37</v>
          </cell>
          <cell r="IM364">
            <v>276090.37</v>
          </cell>
          <cell r="IN364">
            <v>276090.37</v>
          </cell>
          <cell r="IO364">
            <v>276090.37</v>
          </cell>
          <cell r="IP364">
            <v>276090.37</v>
          </cell>
          <cell r="IQ364">
            <v>276090.37</v>
          </cell>
          <cell r="IR364">
            <v>276090.37</v>
          </cell>
          <cell r="IS364">
            <v>276090.37</v>
          </cell>
          <cell r="IT364">
            <v>276090.37</v>
          </cell>
          <cell r="IU364">
            <v>276090.37</v>
          </cell>
          <cell r="IV364">
            <v>276090.37</v>
          </cell>
          <cell r="IW364">
            <v>276090.37</v>
          </cell>
          <cell r="IX364">
            <v>276090.37</v>
          </cell>
          <cell r="IY364">
            <v>276090.37</v>
          </cell>
          <cell r="IZ364">
            <v>276090.37</v>
          </cell>
          <cell r="JA364">
            <v>276090.37</v>
          </cell>
          <cell r="JB364">
            <v>276090.37</v>
          </cell>
          <cell r="JC364">
            <v>276090.37</v>
          </cell>
          <cell r="JD364">
            <v>276090.37</v>
          </cell>
          <cell r="JE364">
            <v>276090.37</v>
          </cell>
          <cell r="JF364">
            <v>276090.37</v>
          </cell>
          <cell r="JG364">
            <v>276090.37</v>
          </cell>
          <cell r="JH364">
            <v>276090.37</v>
          </cell>
          <cell r="JI364">
            <v>276090.37</v>
          </cell>
          <cell r="JJ364">
            <v>276090.37</v>
          </cell>
          <cell r="JK364">
            <v>276090.37</v>
          </cell>
          <cell r="JL364">
            <v>276090.37</v>
          </cell>
          <cell r="JM364">
            <v>276090.37</v>
          </cell>
          <cell r="JN364">
            <v>276090.37</v>
          </cell>
          <cell r="JO364">
            <v>276090.37</v>
          </cell>
          <cell r="JP364">
            <v>276090.37</v>
          </cell>
          <cell r="JQ364">
            <v>276090.37</v>
          </cell>
          <cell r="JR364">
            <v>276090.37</v>
          </cell>
          <cell r="JS364">
            <v>276090.37</v>
          </cell>
          <cell r="JT364">
            <v>276090.37</v>
          </cell>
          <cell r="JU364">
            <v>276090.37</v>
          </cell>
          <cell r="JV364">
            <v>276090.37</v>
          </cell>
          <cell r="JW364">
            <v>276090.37</v>
          </cell>
          <cell r="JX364">
            <v>276090.37</v>
          </cell>
          <cell r="JY364">
            <v>276090.37</v>
          </cell>
          <cell r="JZ364">
            <v>276090.37</v>
          </cell>
          <cell r="KA364">
            <v>276090.37</v>
          </cell>
          <cell r="KB364">
            <v>276090.37</v>
          </cell>
          <cell r="KC364">
            <v>276090.37</v>
          </cell>
          <cell r="KD364">
            <v>276090.37</v>
          </cell>
          <cell r="KE364">
            <v>276090.37</v>
          </cell>
          <cell r="KF364">
            <v>276090.37</v>
          </cell>
          <cell r="KG364">
            <v>276090.37</v>
          </cell>
          <cell r="KH364">
            <v>276090.37</v>
          </cell>
          <cell r="KI364">
            <v>276090.37</v>
          </cell>
          <cell r="KJ364">
            <v>276090.37</v>
          </cell>
          <cell r="KK364">
            <v>276090.37</v>
          </cell>
          <cell r="KL364">
            <v>276090.37</v>
          </cell>
          <cell r="KM364">
            <v>276090.37</v>
          </cell>
          <cell r="KN364">
            <v>276090.37</v>
          </cell>
          <cell r="KO364">
            <v>276090.37</v>
          </cell>
          <cell r="KP364">
            <v>276090.37</v>
          </cell>
          <cell r="KQ364">
            <v>276090.37</v>
          </cell>
          <cell r="KR364">
            <v>276090.37</v>
          </cell>
          <cell r="KS364">
            <v>276090.37</v>
          </cell>
          <cell r="KT364">
            <v>276090.37</v>
          </cell>
          <cell r="KU364">
            <v>276090.37</v>
          </cell>
          <cell r="KV364">
            <v>276090.37</v>
          </cell>
          <cell r="KW364">
            <v>276090.37</v>
          </cell>
          <cell r="KX364">
            <v>276090.37</v>
          </cell>
          <cell r="KY364">
            <v>276090.37</v>
          </cell>
          <cell r="KZ364">
            <v>276090.37</v>
          </cell>
          <cell r="LA364">
            <v>276090.37</v>
          </cell>
          <cell r="LB364">
            <v>276090.37</v>
          </cell>
          <cell r="LC364">
            <v>276090.37</v>
          </cell>
          <cell r="LD364">
            <v>276090.37</v>
          </cell>
          <cell r="LE364">
            <v>276090.37</v>
          </cell>
          <cell r="LF364">
            <v>276090.37</v>
          </cell>
          <cell r="LG364">
            <v>276090.37</v>
          </cell>
          <cell r="LH364">
            <v>276090.37</v>
          </cell>
          <cell r="LI364">
            <v>276090.37</v>
          </cell>
          <cell r="LJ364">
            <v>276090.37</v>
          </cell>
          <cell r="LK364">
            <v>276090.37</v>
          </cell>
          <cell r="LL364">
            <v>276090.37</v>
          </cell>
          <cell r="LM364">
            <v>276090.37</v>
          </cell>
          <cell r="LN364">
            <v>276090.37</v>
          </cell>
          <cell r="LO364">
            <v>276090.37</v>
          </cell>
          <cell r="LP364">
            <v>276090.37</v>
          </cell>
          <cell r="LQ364">
            <v>276090.37</v>
          </cell>
          <cell r="LR364">
            <v>276090.37</v>
          </cell>
          <cell r="LS364">
            <v>276090.37</v>
          </cell>
          <cell r="LT364">
            <v>276090.37</v>
          </cell>
          <cell r="LU364">
            <v>276090.37</v>
          </cell>
          <cell r="LV364">
            <v>276090.37</v>
          </cell>
          <cell r="LW364">
            <v>276090.37</v>
          </cell>
          <cell r="LX364">
            <v>276090.37</v>
          </cell>
          <cell r="LY364">
            <v>276090.37</v>
          </cell>
          <cell r="LZ364">
            <v>276090.37</v>
          </cell>
          <cell r="MA364">
            <v>276090.37</v>
          </cell>
          <cell r="MB364">
            <v>276090.37</v>
          </cell>
          <cell r="MC364">
            <v>276090.37</v>
          </cell>
          <cell r="MD364">
            <v>276090.37</v>
          </cell>
          <cell r="ME364">
            <v>276090.37</v>
          </cell>
          <cell r="MF364">
            <v>276090.37</v>
          </cell>
          <cell r="MG364">
            <v>276090.37</v>
          </cell>
          <cell r="MH364">
            <v>276090.37</v>
          </cell>
          <cell r="MI364">
            <v>276090.37</v>
          </cell>
          <cell r="MJ364">
            <v>276090.37</v>
          </cell>
          <cell r="MK364">
            <v>276090.37</v>
          </cell>
          <cell r="ML364">
            <v>276090.37</v>
          </cell>
          <cell r="MM364">
            <v>276090.37</v>
          </cell>
          <cell r="MN364">
            <v>276090.37</v>
          </cell>
          <cell r="MO364">
            <v>276090.37</v>
          </cell>
          <cell r="MP364">
            <v>276090.37</v>
          </cell>
          <cell r="MQ364">
            <v>276090.37</v>
          </cell>
          <cell r="MR364">
            <v>276090.37</v>
          </cell>
          <cell r="MS364">
            <v>276090.37</v>
          </cell>
          <cell r="MT364">
            <v>276090.37</v>
          </cell>
          <cell r="MU364">
            <v>276090.37</v>
          </cell>
          <cell r="MV364">
            <v>276090.37</v>
          </cell>
          <cell r="MW364">
            <v>276090.37</v>
          </cell>
          <cell r="MX364">
            <v>276090.37</v>
          </cell>
          <cell r="MY364">
            <v>276090.37</v>
          </cell>
          <cell r="MZ364">
            <v>276090.37</v>
          </cell>
          <cell r="NA364">
            <v>276090.37</v>
          </cell>
          <cell r="NB364">
            <v>276090.37</v>
          </cell>
          <cell r="NC364">
            <v>276090.37</v>
          </cell>
          <cell r="ND364">
            <v>276090.37</v>
          </cell>
          <cell r="NE364">
            <v>276090.37</v>
          </cell>
          <cell r="NF364">
            <v>276090.37</v>
          </cell>
          <cell r="NG364">
            <v>276090.37</v>
          </cell>
          <cell r="NH364">
            <v>276090.37</v>
          </cell>
          <cell r="NI364">
            <v>276090.37</v>
          </cell>
          <cell r="NJ364">
            <v>276090.37</v>
          </cell>
          <cell r="NK364">
            <v>276090.37</v>
          </cell>
          <cell r="NL364">
            <v>276090.37</v>
          </cell>
          <cell r="NM364">
            <v>276090.37</v>
          </cell>
          <cell r="NN364">
            <v>276090.37</v>
          </cell>
          <cell r="NO364">
            <v>276090.37</v>
          </cell>
          <cell r="NP364">
            <v>276090.37</v>
          </cell>
          <cell r="NQ364">
            <v>276090.37</v>
          </cell>
          <cell r="NR364">
            <v>276090.37</v>
          </cell>
          <cell r="NS364">
            <v>276090.37</v>
          </cell>
          <cell r="NT364">
            <v>276090.37</v>
          </cell>
          <cell r="NU364">
            <v>276090.37</v>
          </cell>
          <cell r="NV364">
            <v>276090.37</v>
          </cell>
          <cell r="NW364">
            <v>276090.37</v>
          </cell>
          <cell r="NX364">
            <v>276090.37</v>
          </cell>
          <cell r="NY364">
            <v>276090.37</v>
          </cell>
          <cell r="NZ364">
            <v>276090.37</v>
          </cell>
          <cell r="OA364">
            <v>276090.37</v>
          </cell>
          <cell r="OB364">
            <v>276090.37</v>
          </cell>
          <cell r="OC364">
            <v>276090.37</v>
          </cell>
          <cell r="OD364">
            <v>276090.37</v>
          </cell>
          <cell r="OE364">
            <v>276090.37</v>
          </cell>
          <cell r="OF364">
            <v>276090.37</v>
          </cell>
          <cell r="OG364">
            <v>276090.37</v>
          </cell>
          <cell r="OH364">
            <v>276090.37</v>
          </cell>
          <cell r="OI364">
            <v>276090.37</v>
          </cell>
          <cell r="OJ364">
            <v>276090.37</v>
          </cell>
          <cell r="OK364">
            <v>276090.37</v>
          </cell>
          <cell r="OL364">
            <v>276090.37</v>
          </cell>
          <cell r="OM364">
            <v>276090.37</v>
          </cell>
          <cell r="ON364">
            <v>276090.37</v>
          </cell>
          <cell r="OO364">
            <v>276090.37</v>
          </cell>
          <cell r="OP364">
            <v>276090.37</v>
          </cell>
          <cell r="OQ364">
            <v>276090.37</v>
          </cell>
          <cell r="OR364">
            <v>276090.37</v>
          </cell>
          <cell r="OS364">
            <v>276090.37</v>
          </cell>
          <cell r="OT364">
            <v>276090.37</v>
          </cell>
          <cell r="OU364">
            <v>276090.37</v>
          </cell>
          <cell r="OV364">
            <v>276090.37</v>
          </cell>
          <cell r="OW364">
            <v>276090.37</v>
          </cell>
          <cell r="OX364">
            <v>276090.37</v>
          </cell>
          <cell r="OY364">
            <v>276090.37</v>
          </cell>
          <cell r="OZ364">
            <v>276090.37</v>
          </cell>
          <cell r="PA364">
            <v>276090.37</v>
          </cell>
          <cell r="PB364">
            <v>276090.37</v>
          </cell>
          <cell r="PC364">
            <v>276090.37</v>
          </cell>
          <cell r="PD364">
            <v>276090.37</v>
          </cell>
          <cell r="PE364">
            <v>276090.37</v>
          </cell>
          <cell r="PF364">
            <v>276090.37</v>
          </cell>
          <cell r="PG364">
            <v>276090.37</v>
          </cell>
          <cell r="PH364">
            <v>276090.37</v>
          </cell>
          <cell r="PI364">
            <v>276090.37</v>
          </cell>
          <cell r="PJ364">
            <v>276090.37</v>
          </cell>
          <cell r="PK364">
            <v>276090.37</v>
          </cell>
          <cell r="PL364">
            <v>276090.37</v>
          </cell>
          <cell r="PM364">
            <v>276090.37</v>
          </cell>
          <cell r="PN364">
            <v>276090.37</v>
          </cell>
          <cell r="PO364">
            <v>276090.37</v>
          </cell>
          <cell r="PP364">
            <v>276090.37</v>
          </cell>
          <cell r="PQ364">
            <v>276090.37</v>
          </cell>
          <cell r="PR364">
            <v>276090.37</v>
          </cell>
          <cell r="PS364">
            <v>276090.37</v>
          </cell>
          <cell r="PT364">
            <v>276090.37</v>
          </cell>
          <cell r="PU364">
            <v>276090.37</v>
          </cell>
          <cell r="PV364">
            <v>276090.37</v>
          </cell>
          <cell r="PW364">
            <v>276090.37</v>
          </cell>
          <cell r="PX364">
            <v>276090.37</v>
          </cell>
          <cell r="PY364">
            <v>276090.37</v>
          </cell>
          <cell r="PZ364">
            <v>276090.37</v>
          </cell>
          <cell r="QA364">
            <v>276090.37</v>
          </cell>
          <cell r="QB364">
            <v>276090.37</v>
          </cell>
          <cell r="QC364">
            <v>276090.37</v>
          </cell>
          <cell r="QD364">
            <v>276090.37</v>
          </cell>
          <cell r="QE364">
            <v>276090.37</v>
          </cell>
          <cell r="QF364">
            <v>276090.37</v>
          </cell>
          <cell r="QG364">
            <v>276090.37</v>
          </cell>
          <cell r="QH364">
            <v>276090.37</v>
          </cell>
          <cell r="QI364">
            <v>276090.37</v>
          </cell>
          <cell r="QJ364">
            <v>276090.37</v>
          </cell>
          <cell r="QK364">
            <v>276090.37</v>
          </cell>
          <cell r="QL364">
            <v>276090.37</v>
          </cell>
          <cell r="QM364">
            <v>276090.37</v>
          </cell>
          <cell r="QN364">
            <v>276090.37</v>
          </cell>
          <cell r="QO364">
            <v>276090.37</v>
          </cell>
          <cell r="QP364">
            <v>276090.37</v>
          </cell>
          <cell r="QQ364">
            <v>276090.37</v>
          </cell>
          <cell r="QR364">
            <v>276090.37</v>
          </cell>
          <cell r="QS364">
            <v>276090.37</v>
          </cell>
          <cell r="QT364">
            <v>276090.37</v>
          </cell>
          <cell r="QU364">
            <v>276090.37</v>
          </cell>
          <cell r="QV364">
            <v>276090.37</v>
          </cell>
          <cell r="QW364">
            <v>276090.37</v>
          </cell>
          <cell r="QX364">
            <v>276090.37</v>
          </cell>
          <cell r="QY364">
            <v>276090.37</v>
          </cell>
          <cell r="QZ364">
            <v>276090.37</v>
          </cell>
          <cell r="RA364">
            <v>276090.37</v>
          </cell>
          <cell r="RB364">
            <v>276090.37</v>
          </cell>
          <cell r="RC364">
            <v>276090.37</v>
          </cell>
          <cell r="RD364">
            <v>276090.37</v>
          </cell>
          <cell r="RE364">
            <v>276090.37</v>
          </cell>
          <cell r="RF364">
            <v>276090.37</v>
          </cell>
          <cell r="RG364">
            <v>276090.37</v>
          </cell>
          <cell r="RH364">
            <v>276090.37</v>
          </cell>
          <cell r="RI364">
            <v>276090.37</v>
          </cell>
          <cell r="RJ364">
            <v>276090.37</v>
          </cell>
          <cell r="RK364">
            <v>276090.37</v>
          </cell>
          <cell r="RL364">
            <v>276090.37</v>
          </cell>
          <cell r="RM364">
            <v>276090.37</v>
          </cell>
          <cell r="RN364">
            <v>276090.37</v>
          </cell>
          <cell r="RO364">
            <v>276090.37</v>
          </cell>
          <cell r="RP364">
            <v>276090.37</v>
          </cell>
          <cell r="RQ364">
            <v>276090.37</v>
          </cell>
          <cell r="RR364">
            <v>276090.37</v>
          </cell>
          <cell r="RS364">
            <v>276090.37</v>
          </cell>
        </row>
        <row r="365">
          <cell r="A365" t="str">
            <v>C18050030</v>
          </cell>
          <cell r="HX365">
            <v>70948.78</v>
          </cell>
          <cell r="HY365">
            <v>142045.68</v>
          </cell>
          <cell r="HZ365">
            <v>213142.57</v>
          </cell>
          <cell r="IA365">
            <v>284239.46999999997</v>
          </cell>
          <cell r="IB365">
            <v>355336.37</v>
          </cell>
          <cell r="IC365">
            <v>426433.26</v>
          </cell>
          <cell r="ID365">
            <v>497530.16</v>
          </cell>
          <cell r="IE365">
            <v>497678.28</v>
          </cell>
          <cell r="IF365">
            <v>497678.28</v>
          </cell>
          <cell r="IG365">
            <v>497678.28</v>
          </cell>
          <cell r="IH365">
            <v>497678.28</v>
          </cell>
          <cell r="II365">
            <v>497678.28</v>
          </cell>
          <cell r="IJ365">
            <v>497678.28</v>
          </cell>
          <cell r="IK365">
            <v>497678.28</v>
          </cell>
          <cell r="IL365">
            <v>497678.28</v>
          </cell>
          <cell r="IM365">
            <v>497678.28</v>
          </cell>
          <cell r="IN365">
            <v>497678.28</v>
          </cell>
          <cell r="IO365">
            <v>497678.28</v>
          </cell>
          <cell r="IP365">
            <v>497678.28</v>
          </cell>
          <cell r="IQ365">
            <v>497678.28</v>
          </cell>
          <cell r="IR365">
            <v>497678.28</v>
          </cell>
          <cell r="IS365">
            <v>497678.28</v>
          </cell>
          <cell r="IT365">
            <v>497678.28</v>
          </cell>
          <cell r="IU365">
            <v>497678.28</v>
          </cell>
          <cell r="IV365">
            <v>497678.28</v>
          </cell>
          <cell r="IW365">
            <v>497678.28</v>
          </cell>
          <cell r="IX365">
            <v>497678.28</v>
          </cell>
          <cell r="IY365">
            <v>497678.28</v>
          </cell>
          <cell r="IZ365">
            <v>497678.28</v>
          </cell>
          <cell r="JA365">
            <v>497678.28</v>
          </cell>
          <cell r="JB365">
            <v>497678.28</v>
          </cell>
          <cell r="JC365">
            <v>497678.28</v>
          </cell>
          <cell r="JD365">
            <v>497678.28</v>
          </cell>
          <cell r="JE365">
            <v>497678.28</v>
          </cell>
          <cell r="JF365">
            <v>497678.28</v>
          </cell>
          <cell r="JG365">
            <v>497678.28</v>
          </cell>
          <cell r="JH365">
            <v>497678.28</v>
          </cell>
          <cell r="JI365">
            <v>497678.28</v>
          </cell>
          <cell r="JJ365">
            <v>497678.28</v>
          </cell>
          <cell r="JK365">
            <v>497678.28</v>
          </cell>
          <cell r="JL365">
            <v>497678.28</v>
          </cell>
          <cell r="JM365">
            <v>497678.28</v>
          </cell>
          <cell r="JN365">
            <v>497678.28</v>
          </cell>
          <cell r="JO365">
            <v>497678.28</v>
          </cell>
          <cell r="JP365">
            <v>497678.28</v>
          </cell>
          <cell r="JQ365">
            <v>497678.28</v>
          </cell>
          <cell r="JR365">
            <v>497678.28</v>
          </cell>
          <cell r="JS365">
            <v>497678.28</v>
          </cell>
          <cell r="JT365">
            <v>497678.28</v>
          </cell>
          <cell r="JU365">
            <v>497678.28</v>
          </cell>
          <cell r="JV365">
            <v>497678.28</v>
          </cell>
          <cell r="JW365">
            <v>497678.28</v>
          </cell>
          <cell r="JX365">
            <v>497678.28</v>
          </cell>
          <cell r="JY365">
            <v>497678.28</v>
          </cell>
          <cell r="JZ365">
            <v>497678.28</v>
          </cell>
          <cell r="KA365">
            <v>497678.28</v>
          </cell>
          <cell r="KB365">
            <v>497678.28</v>
          </cell>
          <cell r="KC365">
            <v>497678.28</v>
          </cell>
          <cell r="KD365">
            <v>497678.28</v>
          </cell>
          <cell r="KE365">
            <v>497678.28</v>
          </cell>
          <cell r="KF365">
            <v>497678.28</v>
          </cell>
          <cell r="KG365">
            <v>497678.28</v>
          </cell>
          <cell r="KH365">
            <v>497678.28</v>
          </cell>
          <cell r="KI365">
            <v>497678.28</v>
          </cell>
          <cell r="KJ365">
            <v>497678.28</v>
          </cell>
          <cell r="KK365">
            <v>497678.28</v>
          </cell>
          <cell r="KL365">
            <v>497678.28</v>
          </cell>
          <cell r="KM365">
            <v>497678.28</v>
          </cell>
          <cell r="KN365">
            <v>497678.28</v>
          </cell>
          <cell r="KO365">
            <v>497678.28</v>
          </cell>
          <cell r="KP365">
            <v>497678.28</v>
          </cell>
          <cell r="KQ365">
            <v>497678.28</v>
          </cell>
          <cell r="KR365">
            <v>497678.28</v>
          </cell>
          <cell r="KS365">
            <v>497678.28</v>
          </cell>
          <cell r="KT365">
            <v>497678.28</v>
          </cell>
          <cell r="KU365">
            <v>497678.28</v>
          </cell>
          <cell r="KV365">
            <v>497678.28</v>
          </cell>
          <cell r="KW365">
            <v>497678.28</v>
          </cell>
          <cell r="KX365">
            <v>497678.28</v>
          </cell>
          <cell r="KY365">
            <v>497678.28</v>
          </cell>
          <cell r="KZ365">
            <v>497678.28</v>
          </cell>
          <cell r="LA365">
            <v>497678.28</v>
          </cell>
          <cell r="LB365">
            <v>497678.28</v>
          </cell>
          <cell r="LC365">
            <v>497678.28</v>
          </cell>
          <cell r="LD365">
            <v>497678.28</v>
          </cell>
          <cell r="LE365">
            <v>497678.28</v>
          </cell>
          <cell r="LF365">
            <v>497678.28</v>
          </cell>
          <cell r="LG365">
            <v>497678.28</v>
          </cell>
          <cell r="LH365">
            <v>497678.28</v>
          </cell>
          <cell r="LI365">
            <v>497678.28</v>
          </cell>
          <cell r="LJ365">
            <v>497678.28</v>
          </cell>
          <cell r="LK365">
            <v>497678.28</v>
          </cell>
          <cell r="LL365">
            <v>497678.28</v>
          </cell>
          <cell r="LM365">
            <v>497678.28</v>
          </cell>
          <cell r="LN365">
            <v>497678.28</v>
          </cell>
          <cell r="LO365">
            <v>497678.28</v>
          </cell>
          <cell r="LP365">
            <v>497678.28</v>
          </cell>
          <cell r="LQ365">
            <v>497678.28</v>
          </cell>
          <cell r="LR365">
            <v>497678.28</v>
          </cell>
          <cell r="LS365">
            <v>497678.28</v>
          </cell>
          <cell r="LT365">
            <v>497678.28</v>
          </cell>
          <cell r="LU365">
            <v>497678.28</v>
          </cell>
          <cell r="LV365">
            <v>497678.28</v>
          </cell>
          <cell r="LW365">
            <v>497678.28</v>
          </cell>
          <cell r="LX365">
            <v>497678.28</v>
          </cell>
          <cell r="LY365">
            <v>497678.28</v>
          </cell>
          <cell r="LZ365">
            <v>497678.28</v>
          </cell>
          <cell r="MA365">
            <v>497678.28</v>
          </cell>
          <cell r="MB365">
            <v>497678.28</v>
          </cell>
          <cell r="MC365">
            <v>497678.28</v>
          </cell>
          <cell r="MD365">
            <v>497678.28</v>
          </cell>
          <cell r="ME365">
            <v>497678.28</v>
          </cell>
          <cell r="MF365">
            <v>497678.28</v>
          </cell>
          <cell r="MG365">
            <v>497678.28</v>
          </cell>
          <cell r="MH365">
            <v>497678.28</v>
          </cell>
          <cell r="MI365">
            <v>497678.28</v>
          </cell>
          <cell r="MJ365">
            <v>497678.28</v>
          </cell>
          <cell r="MK365">
            <v>497678.28</v>
          </cell>
          <cell r="ML365">
            <v>497678.28</v>
          </cell>
          <cell r="MM365">
            <v>497678.28</v>
          </cell>
          <cell r="MN365">
            <v>497678.28</v>
          </cell>
          <cell r="MO365">
            <v>497678.28</v>
          </cell>
          <cell r="MP365">
            <v>497678.28</v>
          </cell>
          <cell r="MQ365">
            <v>497678.28</v>
          </cell>
          <cell r="MR365">
            <v>497678.28</v>
          </cell>
          <cell r="MS365">
            <v>497678.28</v>
          </cell>
          <cell r="MT365">
            <v>497678.28</v>
          </cell>
          <cell r="MU365">
            <v>497678.28</v>
          </cell>
          <cell r="MV365">
            <v>497678.28</v>
          </cell>
          <cell r="MW365">
            <v>497678.28</v>
          </cell>
          <cell r="MX365">
            <v>497678.28</v>
          </cell>
          <cell r="MY365">
            <v>497678.28</v>
          </cell>
          <cell r="MZ365">
            <v>497678.28</v>
          </cell>
          <cell r="NA365">
            <v>497678.28</v>
          </cell>
          <cell r="NB365">
            <v>497678.28</v>
          </cell>
          <cell r="NC365">
            <v>497678.28</v>
          </cell>
          <cell r="ND365">
            <v>497678.28</v>
          </cell>
          <cell r="NE365">
            <v>497678.28</v>
          </cell>
          <cell r="NF365">
            <v>497678.28</v>
          </cell>
          <cell r="NG365">
            <v>497678.28</v>
          </cell>
          <cell r="NH365">
            <v>497678.28</v>
          </cell>
          <cell r="NI365">
            <v>497678.28</v>
          </cell>
          <cell r="NJ365">
            <v>497678.28</v>
          </cell>
          <cell r="NK365">
            <v>497678.28</v>
          </cell>
          <cell r="NL365">
            <v>497678.28</v>
          </cell>
          <cell r="NM365">
            <v>497678.28</v>
          </cell>
          <cell r="NN365">
            <v>497678.28</v>
          </cell>
          <cell r="NO365">
            <v>497678.28</v>
          </cell>
          <cell r="NP365">
            <v>497678.28</v>
          </cell>
          <cell r="NQ365">
            <v>497678.28</v>
          </cell>
          <cell r="NR365">
            <v>497678.28</v>
          </cell>
          <cell r="NS365">
            <v>497678.28</v>
          </cell>
          <cell r="NT365">
            <v>497678.28</v>
          </cell>
          <cell r="NU365">
            <v>497678.28</v>
          </cell>
          <cell r="NV365">
            <v>497678.28</v>
          </cell>
          <cell r="NW365">
            <v>497678.28</v>
          </cell>
          <cell r="NX365">
            <v>497678.28</v>
          </cell>
          <cell r="NY365">
            <v>497678.28</v>
          </cell>
          <cell r="NZ365">
            <v>497678.28</v>
          </cell>
          <cell r="OA365">
            <v>497678.28</v>
          </cell>
          <cell r="OB365">
            <v>497678.28</v>
          </cell>
          <cell r="OC365">
            <v>497678.28</v>
          </cell>
          <cell r="OD365">
            <v>497678.28</v>
          </cell>
          <cell r="OE365">
            <v>497678.28</v>
          </cell>
          <cell r="OF365">
            <v>497678.28</v>
          </cell>
          <cell r="OG365">
            <v>497678.28</v>
          </cell>
          <cell r="OH365">
            <v>497678.28</v>
          </cell>
          <cell r="OI365">
            <v>497678.28</v>
          </cell>
          <cell r="OJ365">
            <v>497678.28</v>
          </cell>
          <cell r="OK365">
            <v>497678.28</v>
          </cell>
          <cell r="OL365">
            <v>497678.28</v>
          </cell>
          <cell r="OM365">
            <v>497678.28</v>
          </cell>
          <cell r="ON365">
            <v>497678.28</v>
          </cell>
          <cell r="OO365">
            <v>497678.28</v>
          </cell>
          <cell r="OP365">
            <v>497678.28</v>
          </cell>
          <cell r="OQ365">
            <v>497678.28</v>
          </cell>
          <cell r="OR365">
            <v>497678.28</v>
          </cell>
          <cell r="OS365">
            <v>497678.28</v>
          </cell>
          <cell r="OT365">
            <v>497678.28</v>
          </cell>
          <cell r="OU365">
            <v>497678.28</v>
          </cell>
          <cell r="OV365">
            <v>497678.28</v>
          </cell>
          <cell r="OW365">
            <v>497678.28</v>
          </cell>
          <cell r="OX365">
            <v>497678.28</v>
          </cell>
          <cell r="OY365">
            <v>497678.28</v>
          </cell>
          <cell r="OZ365">
            <v>497678.28</v>
          </cell>
          <cell r="PA365">
            <v>497678.28</v>
          </cell>
          <cell r="PB365">
            <v>497678.28</v>
          </cell>
          <cell r="PC365">
            <v>497678.28</v>
          </cell>
          <cell r="PD365">
            <v>497678.28</v>
          </cell>
          <cell r="PE365">
            <v>497678.28</v>
          </cell>
          <cell r="PF365">
            <v>497678.28</v>
          </cell>
          <cell r="PG365">
            <v>497678.28</v>
          </cell>
          <cell r="PH365">
            <v>497678.28</v>
          </cell>
          <cell r="PI365">
            <v>497678.28</v>
          </cell>
          <cell r="PJ365">
            <v>497678.28</v>
          </cell>
          <cell r="PK365">
            <v>497678.28</v>
          </cell>
          <cell r="PL365">
            <v>497678.28</v>
          </cell>
          <cell r="PM365">
            <v>497678.28</v>
          </cell>
          <cell r="PN365">
            <v>497678.28</v>
          </cell>
          <cell r="PO365">
            <v>497678.28</v>
          </cell>
          <cell r="PP365">
            <v>497678.28</v>
          </cell>
          <cell r="PQ365">
            <v>497678.28</v>
          </cell>
          <cell r="PR365">
            <v>497678.28</v>
          </cell>
          <cell r="PS365">
            <v>497678.28</v>
          </cell>
          <cell r="PT365">
            <v>497678.28</v>
          </cell>
          <cell r="PU365">
            <v>497678.28</v>
          </cell>
          <cell r="PV365">
            <v>497678.28</v>
          </cell>
          <cell r="PW365">
            <v>497678.28</v>
          </cell>
          <cell r="PX365">
            <v>497678.28</v>
          </cell>
          <cell r="PY365">
            <v>497678.28</v>
          </cell>
          <cell r="PZ365">
            <v>497678.28</v>
          </cell>
          <cell r="QA365">
            <v>497678.28</v>
          </cell>
          <cell r="QB365">
            <v>497678.28</v>
          </cell>
          <cell r="QC365">
            <v>497678.28</v>
          </cell>
          <cell r="QD365">
            <v>497678.28</v>
          </cell>
          <cell r="QE365">
            <v>497678.28</v>
          </cell>
          <cell r="QF365">
            <v>497678.28</v>
          </cell>
          <cell r="QG365">
            <v>497678.28</v>
          </cell>
          <cell r="QH365">
            <v>497678.28</v>
          </cell>
          <cell r="QI365">
            <v>497678.28</v>
          </cell>
          <cell r="QJ365">
            <v>497678.28</v>
          </cell>
          <cell r="QK365">
            <v>497678.28</v>
          </cell>
          <cell r="QL365">
            <v>497678.28</v>
          </cell>
          <cell r="QM365">
            <v>497678.28</v>
          </cell>
          <cell r="QN365">
            <v>497678.28</v>
          </cell>
          <cell r="QO365">
            <v>497678.28</v>
          </cell>
          <cell r="QP365">
            <v>497678.28</v>
          </cell>
          <cell r="QQ365">
            <v>497678.28</v>
          </cell>
          <cell r="QR365">
            <v>497678.28</v>
          </cell>
          <cell r="QS365">
            <v>497678.28</v>
          </cell>
          <cell r="QT365">
            <v>497678.28</v>
          </cell>
          <cell r="QU365">
            <v>497678.28</v>
          </cell>
          <cell r="QV365">
            <v>497678.28</v>
          </cell>
          <cell r="QW365">
            <v>497678.28</v>
          </cell>
          <cell r="QX365">
            <v>497678.28</v>
          </cell>
          <cell r="QY365">
            <v>497678.28</v>
          </cell>
          <cell r="QZ365">
            <v>497678.28</v>
          </cell>
          <cell r="RA365">
            <v>497678.28</v>
          </cell>
          <cell r="RB365">
            <v>497678.28</v>
          </cell>
          <cell r="RC365">
            <v>497678.28</v>
          </cell>
          <cell r="RD365">
            <v>497678.28</v>
          </cell>
          <cell r="RE365">
            <v>497678.28</v>
          </cell>
          <cell r="RF365">
            <v>497678.28</v>
          </cell>
          <cell r="RG365">
            <v>497678.28</v>
          </cell>
          <cell r="RH365">
            <v>497678.28</v>
          </cell>
          <cell r="RI365">
            <v>497678.28</v>
          </cell>
          <cell r="RJ365">
            <v>497678.28</v>
          </cell>
          <cell r="RK365">
            <v>497678.28</v>
          </cell>
          <cell r="RL365">
            <v>497678.28</v>
          </cell>
          <cell r="RM365">
            <v>497678.28</v>
          </cell>
          <cell r="RN365">
            <v>497678.28</v>
          </cell>
          <cell r="RO365">
            <v>497678.28</v>
          </cell>
          <cell r="RP365">
            <v>497678.28</v>
          </cell>
          <cell r="RQ365">
            <v>497678.28</v>
          </cell>
          <cell r="RR365">
            <v>497678.28</v>
          </cell>
          <cell r="RS365">
            <v>497678.28</v>
          </cell>
        </row>
        <row r="366">
          <cell r="A366" t="str">
            <v>C26030060</v>
          </cell>
          <cell r="HX366">
            <v>12672.44</v>
          </cell>
          <cell r="HY366">
            <v>25371.34</v>
          </cell>
          <cell r="HZ366">
            <v>38070.239999999998</v>
          </cell>
          <cell r="IA366">
            <v>50769.14</v>
          </cell>
          <cell r="IB366">
            <v>63468.04</v>
          </cell>
          <cell r="IC366">
            <v>76166.94</v>
          </cell>
          <cell r="ID366">
            <v>88865.84</v>
          </cell>
          <cell r="IE366">
            <v>101564.74</v>
          </cell>
          <cell r="IF366">
            <v>114263.64</v>
          </cell>
          <cell r="IG366">
            <v>126962.54</v>
          </cell>
          <cell r="IH366">
            <v>126988.99</v>
          </cell>
          <cell r="II366">
            <v>126988.99</v>
          </cell>
          <cell r="IJ366">
            <v>126988.99</v>
          </cell>
          <cell r="IK366">
            <v>126988.99</v>
          </cell>
          <cell r="IL366">
            <v>126988.99</v>
          </cell>
          <cell r="IM366">
            <v>126988.99</v>
          </cell>
          <cell r="IN366">
            <v>126988.99</v>
          </cell>
          <cell r="IO366">
            <v>126988.99</v>
          </cell>
          <cell r="IP366">
            <v>126988.99</v>
          </cell>
          <cell r="IQ366">
            <v>126988.99</v>
          </cell>
          <cell r="IR366">
            <v>126988.99</v>
          </cell>
          <cell r="IS366">
            <v>126988.99</v>
          </cell>
          <cell r="IT366">
            <v>126988.99</v>
          </cell>
          <cell r="IU366">
            <v>126988.99</v>
          </cell>
          <cell r="IV366">
            <v>126988.99</v>
          </cell>
          <cell r="IW366">
            <v>126988.99</v>
          </cell>
          <cell r="IX366">
            <v>126988.99</v>
          </cell>
          <cell r="IY366">
            <v>126988.99</v>
          </cell>
          <cell r="IZ366">
            <v>126988.99</v>
          </cell>
          <cell r="JA366">
            <v>126988.99</v>
          </cell>
          <cell r="JB366">
            <v>126988.99</v>
          </cell>
          <cell r="JC366">
            <v>126988.99</v>
          </cell>
          <cell r="JD366">
            <v>126988.99</v>
          </cell>
          <cell r="JE366">
            <v>126988.99</v>
          </cell>
          <cell r="JF366">
            <v>126988.99</v>
          </cell>
          <cell r="JG366">
            <v>126988.99</v>
          </cell>
          <cell r="JH366">
            <v>126988.99</v>
          </cell>
          <cell r="JI366">
            <v>126988.99</v>
          </cell>
          <cell r="JJ366">
            <v>126988.99</v>
          </cell>
          <cell r="JK366">
            <v>126988.99</v>
          </cell>
          <cell r="JL366">
            <v>126988.99</v>
          </cell>
          <cell r="JM366">
            <v>126988.99</v>
          </cell>
          <cell r="JN366">
            <v>126988.99</v>
          </cell>
          <cell r="JO366">
            <v>126988.99</v>
          </cell>
          <cell r="JP366">
            <v>126988.99</v>
          </cell>
          <cell r="JQ366">
            <v>126988.99</v>
          </cell>
          <cell r="JR366">
            <v>126988.99</v>
          </cell>
          <cell r="JS366">
            <v>126988.99</v>
          </cell>
          <cell r="JT366">
            <v>126988.99</v>
          </cell>
          <cell r="JU366">
            <v>126988.99</v>
          </cell>
          <cell r="JV366">
            <v>126988.99</v>
          </cell>
          <cell r="JW366">
            <v>126988.99</v>
          </cell>
          <cell r="JX366">
            <v>126988.99</v>
          </cell>
          <cell r="JY366">
            <v>126988.99</v>
          </cell>
          <cell r="JZ366">
            <v>126988.99</v>
          </cell>
          <cell r="KA366">
            <v>126988.99</v>
          </cell>
          <cell r="KB366">
            <v>126988.99</v>
          </cell>
          <cell r="KC366">
            <v>126988.99</v>
          </cell>
          <cell r="KD366">
            <v>126988.99</v>
          </cell>
          <cell r="KE366">
            <v>126988.99</v>
          </cell>
          <cell r="KF366">
            <v>126988.99</v>
          </cell>
          <cell r="KG366">
            <v>126988.99</v>
          </cell>
          <cell r="KH366">
            <v>126988.99</v>
          </cell>
          <cell r="KI366">
            <v>126988.99</v>
          </cell>
          <cell r="KJ366">
            <v>126988.99</v>
          </cell>
          <cell r="KK366">
            <v>126988.99</v>
          </cell>
          <cell r="KL366">
            <v>126988.99</v>
          </cell>
          <cell r="KM366">
            <v>126988.99</v>
          </cell>
          <cell r="KN366">
            <v>126988.99</v>
          </cell>
          <cell r="KO366">
            <v>126988.99</v>
          </cell>
          <cell r="KP366">
            <v>126988.99</v>
          </cell>
          <cell r="KQ366">
            <v>126988.99</v>
          </cell>
          <cell r="KR366">
            <v>126988.99</v>
          </cell>
          <cell r="KS366">
            <v>126988.99</v>
          </cell>
          <cell r="KT366">
            <v>126988.99</v>
          </cell>
          <cell r="KU366">
            <v>126988.99</v>
          </cell>
          <cell r="KV366">
            <v>126988.99</v>
          </cell>
          <cell r="KW366">
            <v>126988.99</v>
          </cell>
          <cell r="KX366">
            <v>126988.99</v>
          </cell>
          <cell r="KY366">
            <v>126988.99</v>
          </cell>
          <cell r="KZ366">
            <v>126988.99</v>
          </cell>
          <cell r="LA366">
            <v>126988.99</v>
          </cell>
          <cell r="LB366">
            <v>126988.99</v>
          </cell>
          <cell r="LC366">
            <v>126988.99</v>
          </cell>
          <cell r="LD366">
            <v>126988.99</v>
          </cell>
          <cell r="LE366">
            <v>126988.99</v>
          </cell>
          <cell r="LF366">
            <v>126988.99</v>
          </cell>
          <cell r="LG366">
            <v>126988.99</v>
          </cell>
          <cell r="LH366">
            <v>126988.99</v>
          </cell>
          <cell r="LI366">
            <v>126988.99</v>
          </cell>
          <cell r="LJ366">
            <v>126988.99</v>
          </cell>
          <cell r="LK366">
            <v>126988.99</v>
          </cell>
          <cell r="LL366">
            <v>126988.99</v>
          </cell>
          <cell r="LM366">
            <v>126988.99</v>
          </cell>
          <cell r="LN366">
            <v>126988.99</v>
          </cell>
          <cell r="LO366">
            <v>126988.99</v>
          </cell>
          <cell r="LP366">
            <v>126988.99</v>
          </cell>
          <cell r="LQ366">
            <v>126988.99</v>
          </cell>
          <cell r="LR366">
            <v>126988.99</v>
          </cell>
          <cell r="LS366">
            <v>126988.99</v>
          </cell>
          <cell r="LT366">
            <v>126988.99</v>
          </cell>
          <cell r="LU366">
            <v>126988.99</v>
          </cell>
          <cell r="LV366">
            <v>126988.99</v>
          </cell>
          <cell r="LW366">
            <v>126988.99</v>
          </cell>
          <cell r="LX366">
            <v>126988.99</v>
          </cell>
          <cell r="LY366">
            <v>126988.99</v>
          </cell>
          <cell r="LZ366">
            <v>126988.99</v>
          </cell>
          <cell r="MA366">
            <v>126988.99</v>
          </cell>
          <cell r="MB366">
            <v>126988.99</v>
          </cell>
          <cell r="MC366">
            <v>126988.99</v>
          </cell>
          <cell r="MD366">
            <v>126988.99</v>
          </cell>
          <cell r="ME366">
            <v>126988.99</v>
          </cell>
          <cell r="MF366">
            <v>126988.99</v>
          </cell>
          <cell r="MG366">
            <v>126988.99</v>
          </cell>
          <cell r="MH366">
            <v>126988.99</v>
          </cell>
          <cell r="MI366">
            <v>126988.99</v>
          </cell>
          <cell r="MJ366">
            <v>126988.99</v>
          </cell>
          <cell r="MK366">
            <v>126988.99</v>
          </cell>
          <cell r="ML366">
            <v>126988.99</v>
          </cell>
          <cell r="MM366">
            <v>126988.99</v>
          </cell>
          <cell r="MN366">
            <v>126988.99</v>
          </cell>
          <cell r="MO366">
            <v>126988.99</v>
          </cell>
          <cell r="MP366">
            <v>126988.99</v>
          </cell>
          <cell r="MQ366">
            <v>126988.99</v>
          </cell>
          <cell r="MR366">
            <v>126988.99</v>
          </cell>
          <cell r="MS366">
            <v>126988.99</v>
          </cell>
          <cell r="MT366">
            <v>126988.99</v>
          </cell>
          <cell r="MU366">
            <v>126988.99</v>
          </cell>
          <cell r="MV366">
            <v>126988.99</v>
          </cell>
          <cell r="MW366">
            <v>126988.99</v>
          </cell>
          <cell r="MX366">
            <v>126988.99</v>
          </cell>
          <cell r="MY366">
            <v>126988.99</v>
          </cell>
          <cell r="MZ366">
            <v>126988.99</v>
          </cell>
          <cell r="NA366">
            <v>126988.99</v>
          </cell>
          <cell r="NB366">
            <v>126988.99</v>
          </cell>
          <cell r="NC366">
            <v>126988.99</v>
          </cell>
          <cell r="ND366">
            <v>126988.99</v>
          </cell>
          <cell r="NE366">
            <v>126988.99</v>
          </cell>
          <cell r="NF366">
            <v>126988.99</v>
          </cell>
          <cell r="NG366">
            <v>126988.99</v>
          </cell>
          <cell r="NH366">
            <v>126988.99</v>
          </cell>
          <cell r="NI366">
            <v>126988.99</v>
          </cell>
          <cell r="NJ366">
            <v>126988.99</v>
          </cell>
          <cell r="NK366">
            <v>126988.99</v>
          </cell>
          <cell r="NL366">
            <v>126988.99</v>
          </cell>
          <cell r="NM366">
            <v>126988.99</v>
          </cell>
          <cell r="NN366">
            <v>126988.99</v>
          </cell>
          <cell r="NO366">
            <v>126988.99</v>
          </cell>
          <cell r="NP366">
            <v>126988.99</v>
          </cell>
          <cell r="NQ366">
            <v>126988.99</v>
          </cell>
          <cell r="NR366">
            <v>126988.99</v>
          </cell>
          <cell r="NS366">
            <v>126988.99</v>
          </cell>
          <cell r="NT366">
            <v>126988.99</v>
          </cell>
          <cell r="NU366">
            <v>126988.99</v>
          </cell>
          <cell r="NV366">
            <v>126988.99</v>
          </cell>
          <cell r="NW366">
            <v>126988.99</v>
          </cell>
          <cell r="NX366">
            <v>126988.99</v>
          </cell>
          <cell r="NY366">
            <v>126988.99</v>
          </cell>
          <cell r="NZ366">
            <v>126988.99</v>
          </cell>
          <cell r="OA366">
            <v>126988.99</v>
          </cell>
          <cell r="OB366">
            <v>126988.99</v>
          </cell>
          <cell r="OC366">
            <v>126988.99</v>
          </cell>
          <cell r="OD366">
            <v>126988.99</v>
          </cell>
          <cell r="OE366">
            <v>126988.99</v>
          </cell>
          <cell r="OF366">
            <v>126988.99</v>
          </cell>
          <cell r="OG366">
            <v>126988.99</v>
          </cell>
          <cell r="OH366">
            <v>126988.99</v>
          </cell>
          <cell r="OI366">
            <v>126988.99</v>
          </cell>
          <cell r="OJ366">
            <v>126988.99</v>
          </cell>
          <cell r="OK366">
            <v>126988.99</v>
          </cell>
          <cell r="OL366">
            <v>126988.99</v>
          </cell>
          <cell r="OM366">
            <v>126988.99</v>
          </cell>
          <cell r="ON366">
            <v>126988.99</v>
          </cell>
          <cell r="OO366">
            <v>126988.99</v>
          </cell>
          <cell r="OP366">
            <v>126988.99</v>
          </cell>
          <cell r="OQ366">
            <v>126988.99</v>
          </cell>
          <cell r="OR366">
            <v>126988.99</v>
          </cell>
          <cell r="OS366">
            <v>126988.99</v>
          </cell>
          <cell r="OT366">
            <v>126988.99</v>
          </cell>
          <cell r="OU366">
            <v>126988.99</v>
          </cell>
          <cell r="OV366">
            <v>126988.99</v>
          </cell>
          <cell r="OW366">
            <v>126988.99</v>
          </cell>
          <cell r="OX366">
            <v>126988.99</v>
          </cell>
          <cell r="OY366">
            <v>126988.99</v>
          </cell>
          <cell r="OZ366">
            <v>126988.99</v>
          </cell>
          <cell r="PA366">
            <v>126988.99</v>
          </cell>
          <cell r="PB366">
            <v>126988.99</v>
          </cell>
          <cell r="PC366">
            <v>126988.99</v>
          </cell>
          <cell r="PD366">
            <v>126988.99</v>
          </cell>
          <cell r="PE366">
            <v>126988.99</v>
          </cell>
          <cell r="PF366">
            <v>126988.99</v>
          </cell>
          <cell r="PG366">
            <v>126988.99</v>
          </cell>
          <cell r="PH366">
            <v>126988.99</v>
          </cell>
          <cell r="PI366">
            <v>126988.99</v>
          </cell>
          <cell r="PJ366">
            <v>126988.99</v>
          </cell>
          <cell r="PK366">
            <v>126988.99</v>
          </cell>
          <cell r="PL366">
            <v>126988.99</v>
          </cell>
          <cell r="PM366">
            <v>126988.99</v>
          </cell>
          <cell r="PN366">
            <v>126988.99</v>
          </cell>
          <cell r="PO366">
            <v>126988.99</v>
          </cell>
          <cell r="PP366">
            <v>126988.99</v>
          </cell>
          <cell r="PQ366">
            <v>126988.99</v>
          </cell>
          <cell r="PR366">
            <v>126988.99</v>
          </cell>
          <cell r="PS366">
            <v>126988.99</v>
          </cell>
          <cell r="PT366">
            <v>126988.99</v>
          </cell>
          <cell r="PU366">
            <v>126988.99</v>
          </cell>
          <cell r="PV366">
            <v>126988.99</v>
          </cell>
          <cell r="PW366">
            <v>126988.99</v>
          </cell>
          <cell r="PX366">
            <v>126988.99</v>
          </cell>
          <cell r="PY366">
            <v>126988.99</v>
          </cell>
          <cell r="PZ366">
            <v>126988.99</v>
          </cell>
          <cell r="QA366">
            <v>126988.99</v>
          </cell>
          <cell r="QB366">
            <v>126988.99</v>
          </cell>
          <cell r="QC366">
            <v>126988.99</v>
          </cell>
          <cell r="QD366">
            <v>126988.99</v>
          </cell>
          <cell r="QE366">
            <v>126988.99</v>
          </cell>
          <cell r="QF366">
            <v>126988.99</v>
          </cell>
          <cell r="QG366">
            <v>126988.99</v>
          </cell>
          <cell r="QH366">
            <v>126988.99</v>
          </cell>
          <cell r="QI366">
            <v>126988.99</v>
          </cell>
          <cell r="QJ366">
            <v>126988.99</v>
          </cell>
          <cell r="QK366">
            <v>126988.99</v>
          </cell>
          <cell r="QL366">
            <v>126988.99</v>
          </cell>
          <cell r="QM366">
            <v>126988.99</v>
          </cell>
          <cell r="QN366">
            <v>126988.99</v>
          </cell>
          <cell r="QO366">
            <v>126988.99</v>
          </cell>
          <cell r="QP366">
            <v>126988.99</v>
          </cell>
          <cell r="QQ366">
            <v>126988.99</v>
          </cell>
          <cell r="QR366">
            <v>126988.99</v>
          </cell>
          <cell r="QS366">
            <v>126988.99</v>
          </cell>
          <cell r="QT366">
            <v>126988.99</v>
          </cell>
          <cell r="QU366">
            <v>126988.99</v>
          </cell>
          <cell r="QV366">
            <v>126988.99</v>
          </cell>
          <cell r="QW366">
            <v>126988.99</v>
          </cell>
          <cell r="QX366">
            <v>126988.99</v>
          </cell>
          <cell r="QY366">
            <v>126988.99</v>
          </cell>
          <cell r="QZ366">
            <v>126988.99</v>
          </cell>
          <cell r="RA366">
            <v>126988.99</v>
          </cell>
          <cell r="RB366">
            <v>126988.99</v>
          </cell>
          <cell r="RC366">
            <v>126988.99</v>
          </cell>
          <cell r="RD366">
            <v>126988.99</v>
          </cell>
          <cell r="RE366">
            <v>126988.99</v>
          </cell>
          <cell r="RF366">
            <v>126988.99</v>
          </cell>
          <cell r="RG366">
            <v>126988.99</v>
          </cell>
          <cell r="RH366">
            <v>126988.99</v>
          </cell>
          <cell r="RI366">
            <v>126988.99</v>
          </cell>
          <cell r="RJ366">
            <v>126988.99</v>
          </cell>
          <cell r="RK366">
            <v>126988.99</v>
          </cell>
          <cell r="RL366">
            <v>126988.99</v>
          </cell>
          <cell r="RM366">
            <v>126988.99</v>
          </cell>
          <cell r="RN366">
            <v>126988.99</v>
          </cell>
          <cell r="RO366">
            <v>126988.99</v>
          </cell>
          <cell r="RP366">
            <v>126988.99</v>
          </cell>
          <cell r="RQ366">
            <v>126988.99</v>
          </cell>
          <cell r="RR366">
            <v>126988.99</v>
          </cell>
          <cell r="RS366">
            <v>126988.99</v>
          </cell>
        </row>
        <row r="367">
          <cell r="A367" t="str">
            <v>C16010060</v>
          </cell>
          <cell r="HZ367">
            <v>128577.87</v>
          </cell>
          <cell r="IA367">
            <v>257424.16</v>
          </cell>
          <cell r="IB367">
            <v>386270.46</v>
          </cell>
          <cell r="IC367">
            <v>515116.75</v>
          </cell>
          <cell r="ID367">
            <v>643963.05000000005</v>
          </cell>
          <cell r="IE367">
            <v>772809.34</v>
          </cell>
          <cell r="IF367">
            <v>901655.64</v>
          </cell>
          <cell r="IG367">
            <v>1030501.93</v>
          </cell>
          <cell r="IH367">
            <v>1159348.23</v>
          </cell>
          <cell r="II367">
            <v>1288194.52</v>
          </cell>
          <cell r="IJ367">
            <v>1288462.95</v>
          </cell>
          <cell r="IK367">
            <v>1288462.95</v>
          </cell>
          <cell r="IL367">
            <v>1288462.95</v>
          </cell>
          <cell r="IM367">
            <v>1288462.95</v>
          </cell>
          <cell r="IN367">
            <v>1288462.95</v>
          </cell>
          <cell r="IO367">
            <v>1288462.95</v>
          </cell>
          <cell r="IP367">
            <v>1288462.95</v>
          </cell>
          <cell r="IQ367">
            <v>1288462.95</v>
          </cell>
          <cell r="IR367">
            <v>1288462.95</v>
          </cell>
          <cell r="IS367">
            <v>1288462.95</v>
          </cell>
          <cell r="IT367">
            <v>1288462.95</v>
          </cell>
          <cell r="IU367">
            <v>1288462.95</v>
          </cell>
          <cell r="IV367">
            <v>1288462.95</v>
          </cell>
          <cell r="IW367">
            <v>1288462.95</v>
          </cell>
          <cell r="IX367">
            <v>1288462.95</v>
          </cell>
          <cell r="IY367">
            <v>1288462.95</v>
          </cell>
          <cell r="IZ367">
            <v>1288462.95</v>
          </cell>
          <cell r="JA367">
            <v>1288462.95</v>
          </cell>
          <cell r="JB367">
            <v>1288462.95</v>
          </cell>
          <cell r="JC367">
            <v>1288462.95</v>
          </cell>
          <cell r="JD367">
            <v>1288462.95</v>
          </cell>
          <cell r="JE367">
            <v>1288462.95</v>
          </cell>
          <cell r="JF367">
            <v>1288462.95</v>
          </cell>
          <cell r="JG367">
            <v>1288462.95</v>
          </cell>
          <cell r="JH367">
            <v>1288462.95</v>
          </cell>
          <cell r="JI367">
            <v>1288462.95</v>
          </cell>
          <cell r="JJ367">
            <v>1288462.95</v>
          </cell>
          <cell r="JK367">
            <v>1288462.95</v>
          </cell>
          <cell r="JL367">
            <v>1288462.95</v>
          </cell>
          <cell r="JM367">
            <v>1288462.95</v>
          </cell>
          <cell r="JN367">
            <v>1288462.95</v>
          </cell>
          <cell r="JO367">
            <v>1288462.95</v>
          </cell>
          <cell r="JP367">
            <v>1288462.95</v>
          </cell>
          <cell r="JQ367">
            <v>1288462.95</v>
          </cell>
          <cell r="JR367">
            <v>1288462.95</v>
          </cell>
          <cell r="JS367">
            <v>1288462.95</v>
          </cell>
          <cell r="JT367">
            <v>1288462.95</v>
          </cell>
          <cell r="JU367">
            <v>1288462.95</v>
          </cell>
          <cell r="JV367">
            <v>1288462.95</v>
          </cell>
          <cell r="JW367">
            <v>1288462.95</v>
          </cell>
          <cell r="JX367">
            <v>1288462.95</v>
          </cell>
          <cell r="JY367">
            <v>1288462.95</v>
          </cell>
          <cell r="JZ367">
            <v>1288462.95</v>
          </cell>
          <cell r="KA367">
            <v>1288462.95</v>
          </cell>
          <cell r="KB367">
            <v>1288462.95</v>
          </cell>
          <cell r="KC367">
            <v>1288462.95</v>
          </cell>
          <cell r="KD367">
            <v>1288462.95</v>
          </cell>
          <cell r="KE367">
            <v>1288462.95</v>
          </cell>
          <cell r="KF367">
            <v>1288462.95</v>
          </cell>
          <cell r="KG367">
            <v>1288462.95</v>
          </cell>
          <cell r="KH367">
            <v>1288462.95</v>
          </cell>
          <cell r="KI367">
            <v>1288462.95</v>
          </cell>
          <cell r="KJ367">
            <v>1288462.95</v>
          </cell>
          <cell r="KK367">
            <v>1288462.95</v>
          </cell>
          <cell r="KL367">
            <v>1288462.95</v>
          </cell>
          <cell r="KM367">
            <v>1288462.95</v>
          </cell>
          <cell r="KN367">
            <v>1288462.95</v>
          </cell>
          <cell r="KO367">
            <v>1288462.95</v>
          </cell>
          <cell r="KP367">
            <v>1288462.95</v>
          </cell>
          <cell r="KQ367">
            <v>1288462.95</v>
          </cell>
          <cell r="KR367">
            <v>1288462.95</v>
          </cell>
          <cell r="KS367">
            <v>1288462.95</v>
          </cell>
          <cell r="KT367">
            <v>1288462.95</v>
          </cell>
          <cell r="KU367">
            <v>1288462.95</v>
          </cell>
          <cell r="KV367">
            <v>1288462.95</v>
          </cell>
          <cell r="KW367">
            <v>1288462.95</v>
          </cell>
          <cell r="KX367">
            <v>1288462.95</v>
          </cell>
          <cell r="KY367">
            <v>1288462.95</v>
          </cell>
          <cell r="KZ367">
            <v>1288462.95</v>
          </cell>
          <cell r="LA367">
            <v>1288462.95</v>
          </cell>
          <cell r="LB367">
            <v>1288462.95</v>
          </cell>
          <cell r="LC367">
            <v>1288462.95</v>
          </cell>
          <cell r="LD367">
            <v>1288462.95</v>
          </cell>
          <cell r="LE367">
            <v>1288462.95</v>
          </cell>
          <cell r="LF367">
            <v>1288462.95</v>
          </cell>
          <cell r="LG367">
            <v>1288462.95</v>
          </cell>
          <cell r="LH367">
            <v>1288462.95</v>
          </cell>
          <cell r="LI367">
            <v>1288462.95</v>
          </cell>
          <cell r="LJ367">
            <v>1288462.95</v>
          </cell>
          <cell r="LK367">
            <v>1288462.95</v>
          </cell>
          <cell r="LL367">
            <v>1288462.95</v>
          </cell>
          <cell r="LM367">
            <v>1288462.95</v>
          </cell>
          <cell r="LN367">
            <v>1288462.95</v>
          </cell>
          <cell r="LO367">
            <v>1288462.95</v>
          </cell>
          <cell r="LP367">
            <v>1288462.95</v>
          </cell>
          <cell r="LQ367">
            <v>1288462.95</v>
          </cell>
          <cell r="LR367">
            <v>1288462.95</v>
          </cell>
          <cell r="LS367">
            <v>1288462.95</v>
          </cell>
          <cell r="LT367">
            <v>1288462.95</v>
          </cell>
          <cell r="LU367">
            <v>1288462.95</v>
          </cell>
          <cell r="LV367">
            <v>1288462.95</v>
          </cell>
          <cell r="LW367">
            <v>1288462.95</v>
          </cell>
          <cell r="LX367">
            <v>1288462.95</v>
          </cell>
          <cell r="LY367">
            <v>1288462.95</v>
          </cell>
          <cell r="LZ367">
            <v>1288462.95</v>
          </cell>
          <cell r="MA367">
            <v>1288462.95</v>
          </cell>
          <cell r="MB367">
            <v>1288462.95</v>
          </cell>
          <cell r="MC367">
            <v>1288462.95</v>
          </cell>
          <cell r="MD367">
            <v>1288462.95</v>
          </cell>
          <cell r="ME367">
            <v>1288462.95</v>
          </cell>
          <cell r="MF367">
            <v>1288462.95</v>
          </cell>
          <cell r="MG367">
            <v>1288462.95</v>
          </cell>
          <cell r="MH367">
            <v>1288462.95</v>
          </cell>
          <cell r="MI367">
            <v>1288462.95</v>
          </cell>
          <cell r="MJ367">
            <v>1288462.95</v>
          </cell>
          <cell r="MK367">
            <v>1288462.95</v>
          </cell>
          <cell r="ML367">
            <v>1288462.95</v>
          </cell>
          <cell r="MM367">
            <v>1288462.95</v>
          </cell>
          <cell r="MN367">
            <v>1288462.95</v>
          </cell>
          <cell r="MO367">
            <v>1288462.95</v>
          </cell>
          <cell r="MP367">
            <v>1288462.95</v>
          </cell>
          <cell r="MQ367">
            <v>1288462.95</v>
          </cell>
          <cell r="MR367">
            <v>1288462.95</v>
          </cell>
          <cell r="MS367">
            <v>1288462.95</v>
          </cell>
          <cell r="MT367">
            <v>1288462.95</v>
          </cell>
          <cell r="MU367">
            <v>1288462.95</v>
          </cell>
          <cell r="MV367">
            <v>1288462.95</v>
          </cell>
          <cell r="MW367">
            <v>1288462.95</v>
          </cell>
          <cell r="MX367">
            <v>1288462.95</v>
          </cell>
          <cell r="MY367">
            <v>1288462.95</v>
          </cell>
          <cell r="MZ367">
            <v>1288462.95</v>
          </cell>
          <cell r="NA367">
            <v>1288462.95</v>
          </cell>
          <cell r="NB367">
            <v>1288462.95</v>
          </cell>
          <cell r="NC367">
            <v>1288462.95</v>
          </cell>
          <cell r="ND367">
            <v>1288462.95</v>
          </cell>
          <cell r="NE367">
            <v>1288462.95</v>
          </cell>
          <cell r="NF367">
            <v>1288462.95</v>
          </cell>
          <cell r="NG367">
            <v>1288462.95</v>
          </cell>
          <cell r="NH367">
            <v>1288462.95</v>
          </cell>
          <cell r="NI367">
            <v>1288462.95</v>
          </cell>
          <cell r="NJ367">
            <v>1288462.95</v>
          </cell>
          <cell r="NK367">
            <v>1288462.95</v>
          </cell>
          <cell r="NL367">
            <v>1288462.95</v>
          </cell>
          <cell r="NM367">
            <v>1288462.95</v>
          </cell>
          <cell r="NN367">
            <v>1288462.95</v>
          </cell>
          <cell r="NO367">
            <v>1288462.95</v>
          </cell>
          <cell r="NP367">
            <v>1288462.95</v>
          </cell>
          <cell r="NQ367">
            <v>1288462.95</v>
          </cell>
          <cell r="NR367">
            <v>1288462.95</v>
          </cell>
          <cell r="NS367">
            <v>1288462.95</v>
          </cell>
          <cell r="NT367">
            <v>1288462.95</v>
          </cell>
          <cell r="NU367">
            <v>1288462.95</v>
          </cell>
          <cell r="NV367">
            <v>1288462.95</v>
          </cell>
          <cell r="NW367">
            <v>1288462.95</v>
          </cell>
          <cell r="NX367">
            <v>1288462.95</v>
          </cell>
          <cell r="NY367">
            <v>1288462.95</v>
          </cell>
          <cell r="NZ367">
            <v>1288462.95</v>
          </cell>
          <cell r="OA367">
            <v>1288462.95</v>
          </cell>
          <cell r="OB367">
            <v>1288462.95</v>
          </cell>
          <cell r="OC367">
            <v>1288462.95</v>
          </cell>
          <cell r="OD367">
            <v>1288462.95</v>
          </cell>
          <cell r="OE367">
            <v>1288462.95</v>
          </cell>
          <cell r="OF367">
            <v>1288462.95</v>
          </cell>
          <cell r="OG367">
            <v>1288462.95</v>
          </cell>
          <cell r="OH367">
            <v>1288462.95</v>
          </cell>
          <cell r="OI367">
            <v>1288462.95</v>
          </cell>
          <cell r="OJ367">
            <v>1288462.95</v>
          </cell>
          <cell r="OK367">
            <v>1288462.95</v>
          </cell>
          <cell r="OL367">
            <v>1288462.95</v>
          </cell>
          <cell r="OM367">
            <v>1288462.95</v>
          </cell>
          <cell r="ON367">
            <v>1288462.95</v>
          </cell>
          <cell r="OO367">
            <v>1288462.95</v>
          </cell>
          <cell r="OP367">
            <v>1288462.95</v>
          </cell>
          <cell r="OQ367">
            <v>1288462.95</v>
          </cell>
          <cell r="OR367">
            <v>1288462.95</v>
          </cell>
          <cell r="OS367">
            <v>1288462.95</v>
          </cell>
          <cell r="OT367">
            <v>1288462.95</v>
          </cell>
          <cell r="OU367">
            <v>1288462.95</v>
          </cell>
          <cell r="OV367">
            <v>1288462.95</v>
          </cell>
          <cell r="OW367">
            <v>1288462.95</v>
          </cell>
          <cell r="OX367">
            <v>1288462.95</v>
          </cell>
          <cell r="OY367">
            <v>1288462.95</v>
          </cell>
          <cell r="OZ367">
            <v>1288462.95</v>
          </cell>
          <cell r="PA367">
            <v>1288462.95</v>
          </cell>
          <cell r="PB367">
            <v>1288462.95</v>
          </cell>
          <cell r="PC367">
            <v>1288462.95</v>
          </cell>
          <cell r="PD367">
            <v>1288462.95</v>
          </cell>
          <cell r="PE367">
            <v>1288462.95</v>
          </cell>
          <cell r="PF367">
            <v>1288462.95</v>
          </cell>
          <cell r="PG367">
            <v>1288462.95</v>
          </cell>
          <cell r="PH367">
            <v>1288462.95</v>
          </cell>
          <cell r="PI367">
            <v>1288462.95</v>
          </cell>
          <cell r="PJ367">
            <v>1288462.95</v>
          </cell>
          <cell r="PK367">
            <v>1288462.95</v>
          </cell>
          <cell r="PL367">
            <v>1288462.95</v>
          </cell>
          <cell r="PM367">
            <v>1288462.95</v>
          </cell>
          <cell r="PN367">
            <v>1288462.95</v>
          </cell>
          <cell r="PO367">
            <v>1288462.95</v>
          </cell>
          <cell r="PP367">
            <v>1288462.95</v>
          </cell>
          <cell r="PQ367">
            <v>1288462.95</v>
          </cell>
          <cell r="PR367">
            <v>1288462.95</v>
          </cell>
          <cell r="PS367">
            <v>1288462.95</v>
          </cell>
          <cell r="PT367">
            <v>1288462.95</v>
          </cell>
          <cell r="PU367">
            <v>1288462.95</v>
          </cell>
          <cell r="PV367">
            <v>1288462.95</v>
          </cell>
          <cell r="PW367">
            <v>1288462.95</v>
          </cell>
          <cell r="PX367">
            <v>1288462.95</v>
          </cell>
          <cell r="PY367">
            <v>1288462.95</v>
          </cell>
          <cell r="PZ367">
            <v>1288462.95</v>
          </cell>
          <cell r="QA367">
            <v>1288462.95</v>
          </cell>
          <cell r="QB367">
            <v>1288462.95</v>
          </cell>
          <cell r="QC367">
            <v>1288462.95</v>
          </cell>
          <cell r="QD367">
            <v>1288462.95</v>
          </cell>
          <cell r="QE367">
            <v>1288462.95</v>
          </cell>
          <cell r="QF367">
            <v>1288462.95</v>
          </cell>
          <cell r="QG367">
            <v>1288462.95</v>
          </cell>
          <cell r="QH367">
            <v>1288462.95</v>
          </cell>
          <cell r="QI367">
            <v>1288462.95</v>
          </cell>
          <cell r="QJ367">
            <v>1288462.95</v>
          </cell>
          <cell r="QK367">
            <v>1288462.95</v>
          </cell>
          <cell r="QL367">
            <v>1288462.95</v>
          </cell>
          <cell r="QM367">
            <v>1288462.95</v>
          </cell>
          <cell r="QN367">
            <v>1288462.95</v>
          </cell>
          <cell r="QO367">
            <v>1288462.95</v>
          </cell>
          <cell r="QP367">
            <v>1288462.95</v>
          </cell>
          <cell r="QQ367">
            <v>1288462.95</v>
          </cell>
          <cell r="QR367">
            <v>1288462.95</v>
          </cell>
          <cell r="QS367">
            <v>1288462.95</v>
          </cell>
          <cell r="QT367">
            <v>1288462.95</v>
          </cell>
          <cell r="QU367">
            <v>1288462.95</v>
          </cell>
          <cell r="QV367">
            <v>1288462.95</v>
          </cell>
          <cell r="QW367">
            <v>1288462.95</v>
          </cell>
          <cell r="QX367">
            <v>1288462.95</v>
          </cell>
          <cell r="QY367">
            <v>1288462.95</v>
          </cell>
          <cell r="QZ367">
            <v>1288462.95</v>
          </cell>
          <cell r="RA367">
            <v>1288462.95</v>
          </cell>
          <cell r="RB367">
            <v>1288462.95</v>
          </cell>
          <cell r="RC367">
            <v>1288462.95</v>
          </cell>
          <cell r="RD367">
            <v>1288462.95</v>
          </cell>
          <cell r="RE367">
            <v>1288462.95</v>
          </cell>
          <cell r="RF367">
            <v>1288462.95</v>
          </cell>
          <cell r="RG367">
            <v>1288462.95</v>
          </cell>
          <cell r="RH367">
            <v>1288462.95</v>
          </cell>
          <cell r="RI367">
            <v>1288462.95</v>
          </cell>
          <cell r="RJ367">
            <v>1288462.95</v>
          </cell>
          <cell r="RK367">
            <v>1288462.95</v>
          </cell>
          <cell r="RL367">
            <v>1288462.95</v>
          </cell>
          <cell r="RM367">
            <v>1288462.95</v>
          </cell>
          <cell r="RN367">
            <v>1288462.95</v>
          </cell>
          <cell r="RO367">
            <v>1288462.95</v>
          </cell>
          <cell r="RP367">
            <v>1288462.95</v>
          </cell>
          <cell r="RQ367">
            <v>1288462.95</v>
          </cell>
          <cell r="RR367">
            <v>1288462.95</v>
          </cell>
          <cell r="RS367">
            <v>1288462.95</v>
          </cell>
        </row>
        <row r="368">
          <cell r="A368" t="str">
            <v>C22040010</v>
          </cell>
          <cell r="HZ368">
            <v>176067.73</v>
          </cell>
          <cell r="IA368">
            <v>352503.03</v>
          </cell>
          <cell r="IB368">
            <v>528938.34</v>
          </cell>
          <cell r="IC368">
            <v>705373.64</v>
          </cell>
          <cell r="ID368">
            <v>881808.95</v>
          </cell>
          <cell r="IE368">
            <v>882176.52</v>
          </cell>
          <cell r="IF368">
            <v>882176.52</v>
          </cell>
          <cell r="IG368">
            <v>882176.52</v>
          </cell>
          <cell r="IH368">
            <v>882176.52</v>
          </cell>
          <cell r="II368">
            <v>882176.52</v>
          </cell>
          <cell r="IJ368">
            <v>882176.52</v>
          </cell>
          <cell r="IK368">
            <v>882176.52</v>
          </cell>
          <cell r="IL368">
            <v>882176.52</v>
          </cell>
          <cell r="IM368">
            <v>882176.52</v>
          </cell>
          <cell r="IN368">
            <v>882176.52</v>
          </cell>
          <cell r="IO368">
            <v>882176.52</v>
          </cell>
          <cell r="IP368">
            <v>882176.52</v>
          </cell>
          <cell r="IQ368">
            <v>882176.52</v>
          </cell>
          <cell r="IR368">
            <v>882176.52</v>
          </cell>
          <cell r="IS368">
            <v>882176.52</v>
          </cell>
          <cell r="IT368">
            <v>882176.52</v>
          </cell>
          <cell r="IU368">
            <v>882176.52</v>
          </cell>
          <cell r="IV368">
            <v>882176.52</v>
          </cell>
          <cell r="IW368">
            <v>882176.52</v>
          </cell>
          <cell r="IX368">
            <v>882176.52</v>
          </cell>
          <cell r="IY368">
            <v>882176.52</v>
          </cell>
          <cell r="IZ368">
            <v>882176.52</v>
          </cell>
          <cell r="JA368">
            <v>882176.52</v>
          </cell>
          <cell r="JB368">
            <v>882176.52</v>
          </cell>
          <cell r="JC368">
            <v>882176.52</v>
          </cell>
          <cell r="JD368">
            <v>882176.52</v>
          </cell>
          <cell r="JE368">
            <v>882176.52</v>
          </cell>
          <cell r="JF368">
            <v>882176.52</v>
          </cell>
          <cell r="JG368">
            <v>882176.52</v>
          </cell>
          <cell r="JH368">
            <v>882176.52</v>
          </cell>
          <cell r="JI368">
            <v>882176.52</v>
          </cell>
          <cell r="JJ368">
            <v>882176.52</v>
          </cell>
          <cell r="JK368">
            <v>882176.52</v>
          </cell>
          <cell r="JL368">
            <v>882176.52</v>
          </cell>
          <cell r="JM368">
            <v>882176.52</v>
          </cell>
          <cell r="JN368">
            <v>882176.52</v>
          </cell>
          <cell r="JO368">
            <v>882176.52</v>
          </cell>
          <cell r="JP368">
            <v>882176.52</v>
          </cell>
          <cell r="JQ368">
            <v>882176.52</v>
          </cell>
          <cell r="JR368">
            <v>882176.52</v>
          </cell>
          <cell r="JS368">
            <v>882176.52</v>
          </cell>
          <cell r="JT368">
            <v>882176.52</v>
          </cell>
          <cell r="JU368">
            <v>882176.52</v>
          </cell>
          <cell r="JV368">
            <v>882176.52</v>
          </cell>
          <cell r="JW368">
            <v>882176.52</v>
          </cell>
          <cell r="JX368">
            <v>882176.52</v>
          </cell>
          <cell r="JY368">
            <v>882176.52</v>
          </cell>
          <cell r="JZ368">
            <v>882176.52</v>
          </cell>
          <cell r="KA368">
            <v>882176.52</v>
          </cell>
          <cell r="KB368">
            <v>882176.52</v>
          </cell>
          <cell r="KC368">
            <v>882176.52</v>
          </cell>
          <cell r="KD368">
            <v>882176.52</v>
          </cell>
          <cell r="KE368">
            <v>882176.52</v>
          </cell>
          <cell r="KF368">
            <v>882176.52</v>
          </cell>
          <cell r="KG368">
            <v>882176.52</v>
          </cell>
          <cell r="KH368">
            <v>882176.52</v>
          </cell>
          <cell r="KI368">
            <v>882176.52</v>
          </cell>
          <cell r="KJ368">
            <v>882176.52</v>
          </cell>
          <cell r="KK368">
            <v>882176.52</v>
          </cell>
          <cell r="KL368">
            <v>882176.52</v>
          </cell>
          <cell r="KM368">
            <v>882176.52</v>
          </cell>
          <cell r="KN368">
            <v>882176.52</v>
          </cell>
          <cell r="KO368">
            <v>882176.52</v>
          </cell>
          <cell r="KP368">
            <v>882176.52</v>
          </cell>
          <cell r="KQ368">
            <v>882176.52</v>
          </cell>
          <cell r="KR368">
            <v>882176.52</v>
          </cell>
          <cell r="KS368">
            <v>882176.52</v>
          </cell>
          <cell r="KT368">
            <v>882176.52</v>
          </cell>
          <cell r="KU368">
            <v>882176.52</v>
          </cell>
          <cell r="KV368">
            <v>882176.52</v>
          </cell>
          <cell r="KW368">
            <v>882176.52</v>
          </cell>
          <cell r="KX368">
            <v>882176.52</v>
          </cell>
          <cell r="KY368">
            <v>882176.52</v>
          </cell>
          <cell r="KZ368">
            <v>882176.52</v>
          </cell>
          <cell r="LA368">
            <v>882176.52</v>
          </cell>
          <cell r="LB368">
            <v>882176.52</v>
          </cell>
          <cell r="LC368">
            <v>882176.52</v>
          </cell>
          <cell r="LD368">
            <v>882176.52</v>
          </cell>
          <cell r="LE368">
            <v>882176.52</v>
          </cell>
          <cell r="LF368">
            <v>882176.52</v>
          </cell>
          <cell r="LG368">
            <v>882176.52</v>
          </cell>
          <cell r="LH368">
            <v>882176.52</v>
          </cell>
          <cell r="LI368">
            <v>882176.52</v>
          </cell>
          <cell r="LJ368">
            <v>882176.52</v>
          </cell>
          <cell r="LK368">
            <v>882176.52</v>
          </cell>
          <cell r="LL368">
            <v>882176.52</v>
          </cell>
          <cell r="LM368">
            <v>882176.52</v>
          </cell>
          <cell r="LN368">
            <v>882176.52</v>
          </cell>
          <cell r="LO368">
            <v>882176.52</v>
          </cell>
          <cell r="LP368">
            <v>882176.52</v>
          </cell>
          <cell r="LQ368">
            <v>882176.52</v>
          </cell>
          <cell r="LR368">
            <v>882176.52</v>
          </cell>
          <cell r="LS368">
            <v>882176.52</v>
          </cell>
          <cell r="LT368">
            <v>882176.52</v>
          </cell>
          <cell r="LU368">
            <v>882176.52</v>
          </cell>
          <cell r="LV368">
            <v>882176.52</v>
          </cell>
          <cell r="LW368">
            <v>882176.52</v>
          </cell>
          <cell r="LX368">
            <v>882176.52</v>
          </cell>
          <cell r="LY368">
            <v>882176.52</v>
          </cell>
          <cell r="LZ368">
            <v>882176.52</v>
          </cell>
          <cell r="MA368">
            <v>882176.52</v>
          </cell>
          <cell r="MB368">
            <v>882176.52</v>
          </cell>
          <cell r="MC368">
            <v>882176.52</v>
          </cell>
          <cell r="MD368">
            <v>882176.52</v>
          </cell>
          <cell r="ME368">
            <v>882176.52</v>
          </cell>
          <cell r="MF368">
            <v>882176.52</v>
          </cell>
          <cell r="MG368">
            <v>882176.52</v>
          </cell>
          <cell r="MH368">
            <v>882176.52</v>
          </cell>
          <cell r="MI368">
            <v>882176.52</v>
          </cell>
          <cell r="MJ368">
            <v>882176.52</v>
          </cell>
          <cell r="MK368">
            <v>882176.52</v>
          </cell>
          <cell r="ML368">
            <v>882176.52</v>
          </cell>
          <cell r="MM368">
            <v>882176.52</v>
          </cell>
          <cell r="MN368">
            <v>882176.52</v>
          </cell>
          <cell r="MO368">
            <v>882176.52</v>
          </cell>
          <cell r="MP368">
            <v>882176.52</v>
          </cell>
          <cell r="MQ368">
            <v>882176.52</v>
          </cell>
          <cell r="MR368">
            <v>882176.52</v>
          </cell>
          <cell r="MS368">
            <v>882176.52</v>
          </cell>
          <cell r="MT368">
            <v>882176.52</v>
          </cell>
          <cell r="MU368">
            <v>882176.52</v>
          </cell>
          <cell r="MV368">
            <v>882176.52</v>
          </cell>
          <cell r="MW368">
            <v>882176.52</v>
          </cell>
          <cell r="MX368">
            <v>882176.52</v>
          </cell>
          <cell r="MY368">
            <v>882176.52</v>
          </cell>
          <cell r="MZ368">
            <v>882176.52</v>
          </cell>
          <cell r="NA368">
            <v>882176.52</v>
          </cell>
          <cell r="NB368">
            <v>882176.52</v>
          </cell>
          <cell r="NC368">
            <v>882176.52</v>
          </cell>
          <cell r="ND368">
            <v>882176.52</v>
          </cell>
          <cell r="NE368">
            <v>882176.52</v>
          </cell>
          <cell r="NF368">
            <v>882176.52</v>
          </cell>
          <cell r="NG368">
            <v>882176.52</v>
          </cell>
          <cell r="NH368">
            <v>882176.52</v>
          </cell>
          <cell r="NI368">
            <v>882176.52</v>
          </cell>
          <cell r="NJ368">
            <v>882176.52</v>
          </cell>
          <cell r="NK368">
            <v>882176.52</v>
          </cell>
          <cell r="NL368">
            <v>882176.52</v>
          </cell>
          <cell r="NM368">
            <v>882176.52</v>
          </cell>
          <cell r="NN368">
            <v>882176.52</v>
          </cell>
          <cell r="NO368">
            <v>882176.52</v>
          </cell>
          <cell r="NP368">
            <v>882176.52</v>
          </cell>
          <cell r="NQ368">
            <v>882176.52</v>
          </cell>
          <cell r="NR368">
            <v>882176.52</v>
          </cell>
          <cell r="NS368">
            <v>882176.52</v>
          </cell>
          <cell r="NT368">
            <v>882176.52</v>
          </cell>
          <cell r="NU368">
            <v>882176.52</v>
          </cell>
          <cell r="NV368">
            <v>882176.52</v>
          </cell>
          <cell r="NW368">
            <v>882176.52</v>
          </cell>
          <cell r="NX368">
            <v>882176.52</v>
          </cell>
          <cell r="NY368">
            <v>882176.52</v>
          </cell>
          <cell r="NZ368">
            <v>882176.52</v>
          </cell>
          <cell r="OA368">
            <v>882176.52</v>
          </cell>
          <cell r="OB368">
            <v>882176.52</v>
          </cell>
          <cell r="OC368">
            <v>882176.52</v>
          </cell>
          <cell r="OD368">
            <v>882176.52</v>
          </cell>
          <cell r="OE368">
            <v>882176.52</v>
          </cell>
          <cell r="OF368">
            <v>882176.52</v>
          </cell>
          <cell r="OG368">
            <v>882176.52</v>
          </cell>
          <cell r="OH368">
            <v>882176.52</v>
          </cell>
          <cell r="OI368">
            <v>882176.52</v>
          </cell>
          <cell r="OJ368">
            <v>882176.52</v>
          </cell>
          <cell r="OK368">
            <v>882176.52</v>
          </cell>
          <cell r="OL368">
            <v>882176.52</v>
          </cell>
          <cell r="OM368">
            <v>882176.52</v>
          </cell>
          <cell r="ON368">
            <v>882176.52</v>
          </cell>
          <cell r="OO368">
            <v>882176.52</v>
          </cell>
          <cell r="OP368">
            <v>882176.52</v>
          </cell>
          <cell r="OQ368">
            <v>882176.52</v>
          </cell>
          <cell r="OR368">
            <v>882176.52</v>
          </cell>
          <cell r="OS368">
            <v>882176.52</v>
          </cell>
          <cell r="OT368">
            <v>882176.52</v>
          </cell>
          <cell r="OU368">
            <v>882176.52</v>
          </cell>
          <cell r="OV368">
            <v>882176.52</v>
          </cell>
          <cell r="OW368">
            <v>882176.52</v>
          </cell>
          <cell r="OX368">
            <v>882176.52</v>
          </cell>
          <cell r="OY368">
            <v>882176.52</v>
          </cell>
          <cell r="OZ368">
            <v>882176.52</v>
          </cell>
          <cell r="PA368">
            <v>882176.52</v>
          </cell>
          <cell r="PB368">
            <v>882176.52</v>
          </cell>
          <cell r="PC368">
            <v>882176.52</v>
          </cell>
          <cell r="PD368">
            <v>882176.52</v>
          </cell>
          <cell r="PE368">
            <v>882176.52</v>
          </cell>
          <cell r="PF368">
            <v>882176.52</v>
          </cell>
          <cell r="PG368">
            <v>882176.52</v>
          </cell>
          <cell r="PH368">
            <v>882176.52</v>
          </cell>
          <cell r="PI368">
            <v>882176.52</v>
          </cell>
          <cell r="PJ368">
            <v>882176.52</v>
          </cell>
          <cell r="PK368">
            <v>882176.52</v>
          </cell>
          <cell r="PL368">
            <v>882176.52</v>
          </cell>
          <cell r="PM368">
            <v>882176.52</v>
          </cell>
          <cell r="PN368">
            <v>882176.52</v>
          </cell>
          <cell r="PO368">
            <v>882176.52</v>
          </cell>
          <cell r="PP368">
            <v>882176.52</v>
          </cell>
          <cell r="PQ368">
            <v>882176.52</v>
          </cell>
          <cell r="PR368">
            <v>882176.52</v>
          </cell>
          <cell r="PS368">
            <v>882176.52</v>
          </cell>
          <cell r="PT368">
            <v>882176.52</v>
          </cell>
          <cell r="PU368">
            <v>882176.52</v>
          </cell>
          <cell r="PV368">
            <v>882176.52</v>
          </cell>
          <cell r="PW368">
            <v>882176.52</v>
          </cell>
          <cell r="PX368">
            <v>882176.52</v>
          </cell>
          <cell r="PY368">
            <v>882176.52</v>
          </cell>
          <cell r="PZ368">
            <v>882176.52</v>
          </cell>
          <cell r="QA368">
            <v>882176.52</v>
          </cell>
          <cell r="QB368">
            <v>882176.52</v>
          </cell>
          <cell r="QC368">
            <v>882176.52</v>
          </cell>
          <cell r="QD368">
            <v>882176.52</v>
          </cell>
          <cell r="QE368">
            <v>882176.52</v>
          </cell>
          <cell r="QF368">
            <v>882176.52</v>
          </cell>
          <cell r="QG368">
            <v>882176.52</v>
          </cell>
          <cell r="QH368">
            <v>882176.52</v>
          </cell>
          <cell r="QI368">
            <v>882176.52</v>
          </cell>
          <cell r="QJ368">
            <v>882176.52</v>
          </cell>
          <cell r="QK368">
            <v>882176.52</v>
          </cell>
          <cell r="QL368">
            <v>882176.52</v>
          </cell>
          <cell r="QM368">
            <v>882176.52</v>
          </cell>
          <cell r="QN368">
            <v>882176.52</v>
          </cell>
          <cell r="QO368">
            <v>882176.52</v>
          </cell>
          <cell r="QP368">
            <v>882176.52</v>
          </cell>
          <cell r="QQ368">
            <v>882176.52</v>
          </cell>
          <cell r="QR368">
            <v>882176.52</v>
          </cell>
          <cell r="QS368">
            <v>882176.52</v>
          </cell>
          <cell r="QT368">
            <v>882176.52</v>
          </cell>
          <cell r="QU368">
            <v>882176.52</v>
          </cell>
          <cell r="QV368">
            <v>882176.52</v>
          </cell>
          <cell r="QW368">
            <v>882176.52</v>
          </cell>
          <cell r="QX368">
            <v>882176.52</v>
          </cell>
          <cell r="QY368">
            <v>882176.52</v>
          </cell>
          <cell r="QZ368">
            <v>882176.52</v>
          </cell>
          <cell r="RA368">
            <v>882176.52</v>
          </cell>
          <cell r="RB368">
            <v>882176.52</v>
          </cell>
          <cell r="RC368">
            <v>882176.52</v>
          </cell>
          <cell r="RD368">
            <v>882176.52</v>
          </cell>
          <cell r="RE368">
            <v>882176.52</v>
          </cell>
          <cell r="RF368">
            <v>882176.52</v>
          </cell>
          <cell r="RG368">
            <v>882176.52</v>
          </cell>
          <cell r="RH368">
            <v>882176.52</v>
          </cell>
          <cell r="RI368">
            <v>882176.52</v>
          </cell>
          <cell r="RJ368">
            <v>882176.52</v>
          </cell>
          <cell r="RK368">
            <v>882176.52</v>
          </cell>
          <cell r="RL368">
            <v>882176.52</v>
          </cell>
          <cell r="RM368">
            <v>882176.52</v>
          </cell>
          <cell r="RN368">
            <v>882176.52</v>
          </cell>
          <cell r="RO368">
            <v>882176.52</v>
          </cell>
          <cell r="RP368">
            <v>882176.52</v>
          </cell>
          <cell r="RQ368">
            <v>882176.52</v>
          </cell>
          <cell r="RR368">
            <v>882176.52</v>
          </cell>
          <cell r="RS368">
            <v>882176.52</v>
          </cell>
        </row>
        <row r="369">
          <cell r="A369" t="str">
            <v>C26020080</v>
          </cell>
          <cell r="IA369">
            <v>110710.68</v>
          </cell>
          <cell r="IB369">
            <v>221652.49</v>
          </cell>
          <cell r="IC369">
            <v>332594.3</v>
          </cell>
          <cell r="ID369">
            <v>443536.11</v>
          </cell>
          <cell r="IE369">
            <v>554477.92000000004</v>
          </cell>
          <cell r="IF369">
            <v>665419.73</v>
          </cell>
          <cell r="IG369">
            <v>776361.53</v>
          </cell>
          <cell r="IH369">
            <v>887303.34</v>
          </cell>
          <cell r="II369">
            <v>887534.47</v>
          </cell>
          <cell r="IJ369">
            <v>887534.47</v>
          </cell>
          <cell r="IK369">
            <v>887534.47</v>
          </cell>
          <cell r="IL369">
            <v>887534.47</v>
          </cell>
          <cell r="IM369">
            <v>887534.47</v>
          </cell>
          <cell r="IN369">
            <v>887534.47</v>
          </cell>
          <cell r="IO369">
            <v>887534.47</v>
          </cell>
          <cell r="IP369">
            <v>887534.47</v>
          </cell>
          <cell r="IQ369">
            <v>887534.47</v>
          </cell>
          <cell r="IR369">
            <v>887534.47</v>
          </cell>
          <cell r="IS369">
            <v>887534.47</v>
          </cell>
          <cell r="IT369">
            <v>887534.47</v>
          </cell>
          <cell r="IU369">
            <v>887534.47</v>
          </cell>
          <cell r="IV369">
            <v>887534.47</v>
          </cell>
          <cell r="IW369">
            <v>887534.47</v>
          </cell>
          <cell r="IX369">
            <v>887534.47</v>
          </cell>
          <cell r="IY369">
            <v>887534.47</v>
          </cell>
          <cell r="IZ369">
            <v>887534.47</v>
          </cell>
          <cell r="JA369">
            <v>887534.47</v>
          </cell>
          <cell r="JB369">
            <v>887534.47</v>
          </cell>
          <cell r="JC369">
            <v>887534.47</v>
          </cell>
          <cell r="JD369">
            <v>887534.47</v>
          </cell>
          <cell r="JE369">
            <v>887534.47</v>
          </cell>
          <cell r="JF369">
            <v>887534.47</v>
          </cell>
          <cell r="JG369">
            <v>887534.47</v>
          </cell>
          <cell r="JH369">
            <v>887534.47</v>
          </cell>
          <cell r="JI369">
            <v>887534.47</v>
          </cell>
          <cell r="JJ369">
            <v>887534.47</v>
          </cell>
          <cell r="JK369">
            <v>887534.47</v>
          </cell>
          <cell r="JL369">
            <v>887534.47</v>
          </cell>
          <cell r="JM369">
            <v>887534.47</v>
          </cell>
          <cell r="JN369">
            <v>887534.47</v>
          </cell>
          <cell r="JO369">
            <v>887534.47</v>
          </cell>
          <cell r="JP369">
            <v>887534.47</v>
          </cell>
          <cell r="JQ369">
            <v>887534.47</v>
          </cell>
          <cell r="JR369">
            <v>887534.47</v>
          </cell>
          <cell r="JS369">
            <v>887534.47</v>
          </cell>
          <cell r="JT369">
            <v>887534.47</v>
          </cell>
          <cell r="JU369">
            <v>887534.47</v>
          </cell>
          <cell r="JV369">
            <v>887534.47</v>
          </cell>
          <cell r="JW369">
            <v>887534.47</v>
          </cell>
          <cell r="JX369">
            <v>887534.47</v>
          </cell>
          <cell r="JY369">
            <v>887534.47</v>
          </cell>
          <cell r="JZ369">
            <v>887534.47</v>
          </cell>
          <cell r="KA369">
            <v>887534.47</v>
          </cell>
          <cell r="KB369">
            <v>887534.47</v>
          </cell>
          <cell r="KC369">
            <v>887534.47</v>
          </cell>
          <cell r="KD369">
            <v>887534.47</v>
          </cell>
          <cell r="KE369">
            <v>887534.47</v>
          </cell>
          <cell r="KF369">
            <v>887534.47</v>
          </cell>
          <cell r="KG369">
            <v>887534.47</v>
          </cell>
          <cell r="KH369">
            <v>887534.47</v>
          </cell>
          <cell r="KI369">
            <v>887534.47</v>
          </cell>
          <cell r="KJ369">
            <v>887534.47</v>
          </cell>
          <cell r="KK369">
            <v>887534.47</v>
          </cell>
          <cell r="KL369">
            <v>887534.47</v>
          </cell>
          <cell r="KM369">
            <v>887534.47</v>
          </cell>
          <cell r="KN369">
            <v>887534.47</v>
          </cell>
          <cell r="KO369">
            <v>887534.47</v>
          </cell>
          <cell r="KP369">
            <v>887534.47</v>
          </cell>
          <cell r="KQ369">
            <v>887534.47</v>
          </cell>
          <cell r="KR369">
            <v>887534.47</v>
          </cell>
          <cell r="KS369">
            <v>887534.47</v>
          </cell>
          <cell r="KT369">
            <v>887534.47</v>
          </cell>
          <cell r="KU369">
            <v>887534.47</v>
          </cell>
          <cell r="KV369">
            <v>887534.47</v>
          </cell>
          <cell r="KW369">
            <v>887534.47</v>
          </cell>
          <cell r="KX369">
            <v>887534.47</v>
          </cell>
          <cell r="KY369">
            <v>887534.47</v>
          </cell>
          <cell r="KZ369">
            <v>887534.47</v>
          </cell>
          <cell r="LA369">
            <v>887534.47</v>
          </cell>
          <cell r="LB369">
            <v>887534.47</v>
          </cell>
          <cell r="LC369">
            <v>887534.47</v>
          </cell>
          <cell r="LD369">
            <v>887534.47</v>
          </cell>
          <cell r="LE369">
            <v>887534.47</v>
          </cell>
          <cell r="LF369">
            <v>887534.47</v>
          </cell>
          <cell r="LG369">
            <v>887534.47</v>
          </cell>
          <cell r="LH369">
            <v>887534.47</v>
          </cell>
          <cell r="LI369">
            <v>887534.47</v>
          </cell>
          <cell r="LJ369">
            <v>887534.47</v>
          </cell>
          <cell r="LK369">
            <v>887534.47</v>
          </cell>
          <cell r="LL369">
            <v>887534.47</v>
          </cell>
          <cell r="LM369">
            <v>887534.47</v>
          </cell>
          <cell r="LN369">
            <v>887534.47</v>
          </cell>
          <cell r="LO369">
            <v>887534.47</v>
          </cell>
          <cell r="LP369">
            <v>887534.47</v>
          </cell>
          <cell r="LQ369">
            <v>887534.47</v>
          </cell>
          <cell r="LR369">
            <v>887534.47</v>
          </cell>
          <cell r="LS369">
            <v>887534.47</v>
          </cell>
          <cell r="LT369">
            <v>887534.47</v>
          </cell>
          <cell r="LU369">
            <v>887534.47</v>
          </cell>
          <cell r="LV369">
            <v>887534.47</v>
          </cell>
          <cell r="LW369">
            <v>887534.47</v>
          </cell>
          <cell r="LX369">
            <v>887534.47</v>
          </cell>
          <cell r="LY369">
            <v>887534.47</v>
          </cell>
          <cell r="LZ369">
            <v>887534.47</v>
          </cell>
          <cell r="MA369">
            <v>887534.47</v>
          </cell>
          <cell r="MB369">
            <v>887534.47</v>
          </cell>
          <cell r="MC369">
            <v>887534.47</v>
          </cell>
          <cell r="MD369">
            <v>887534.47</v>
          </cell>
          <cell r="ME369">
            <v>887534.47</v>
          </cell>
          <cell r="MF369">
            <v>887534.47</v>
          </cell>
          <cell r="MG369">
            <v>887534.47</v>
          </cell>
          <cell r="MH369">
            <v>887534.47</v>
          </cell>
          <cell r="MI369">
            <v>887534.47</v>
          </cell>
          <cell r="MJ369">
            <v>887534.47</v>
          </cell>
          <cell r="MK369">
            <v>887534.47</v>
          </cell>
          <cell r="ML369">
            <v>887534.47</v>
          </cell>
          <cell r="MM369">
            <v>887534.47</v>
          </cell>
          <cell r="MN369">
            <v>887534.47</v>
          </cell>
          <cell r="MO369">
            <v>887534.47</v>
          </cell>
          <cell r="MP369">
            <v>887534.47</v>
          </cell>
          <cell r="MQ369">
            <v>887534.47</v>
          </cell>
          <cell r="MR369">
            <v>887534.47</v>
          </cell>
          <cell r="MS369">
            <v>887534.47</v>
          </cell>
          <cell r="MT369">
            <v>887534.47</v>
          </cell>
          <cell r="MU369">
            <v>887534.47</v>
          </cell>
          <cell r="MV369">
            <v>887534.47</v>
          </cell>
          <cell r="MW369">
            <v>887534.47</v>
          </cell>
          <cell r="MX369">
            <v>887534.47</v>
          </cell>
          <cell r="MY369">
            <v>887534.47</v>
          </cell>
          <cell r="MZ369">
            <v>887534.47</v>
          </cell>
          <cell r="NA369">
            <v>887534.47</v>
          </cell>
          <cell r="NB369">
            <v>887534.47</v>
          </cell>
          <cell r="NC369">
            <v>887534.47</v>
          </cell>
          <cell r="ND369">
            <v>887534.47</v>
          </cell>
          <cell r="NE369">
            <v>887534.47</v>
          </cell>
          <cell r="NF369">
            <v>887534.47</v>
          </cell>
          <cell r="NG369">
            <v>887534.47</v>
          </cell>
          <cell r="NH369">
            <v>887534.47</v>
          </cell>
          <cell r="NI369">
            <v>887534.47</v>
          </cell>
          <cell r="NJ369">
            <v>887534.47</v>
          </cell>
          <cell r="NK369">
            <v>887534.47</v>
          </cell>
          <cell r="NL369">
            <v>887534.47</v>
          </cell>
          <cell r="NM369">
            <v>887534.47</v>
          </cell>
          <cell r="NN369">
            <v>887534.47</v>
          </cell>
          <cell r="NO369">
            <v>887534.47</v>
          </cell>
          <cell r="NP369">
            <v>887534.47</v>
          </cell>
          <cell r="NQ369">
            <v>887534.47</v>
          </cell>
          <cell r="NR369">
            <v>887534.47</v>
          </cell>
          <cell r="NS369">
            <v>887534.47</v>
          </cell>
          <cell r="NT369">
            <v>887534.47</v>
          </cell>
          <cell r="NU369">
            <v>887534.47</v>
          </cell>
          <cell r="NV369">
            <v>887534.47</v>
          </cell>
          <cell r="NW369">
            <v>887534.47</v>
          </cell>
          <cell r="NX369">
            <v>887534.47</v>
          </cell>
          <cell r="NY369">
            <v>887534.47</v>
          </cell>
          <cell r="NZ369">
            <v>887534.47</v>
          </cell>
          <cell r="OA369">
            <v>887534.47</v>
          </cell>
          <cell r="OB369">
            <v>887534.47</v>
          </cell>
          <cell r="OC369">
            <v>887534.47</v>
          </cell>
          <cell r="OD369">
            <v>887534.47</v>
          </cell>
          <cell r="OE369">
            <v>887534.47</v>
          </cell>
          <cell r="OF369">
            <v>887534.47</v>
          </cell>
          <cell r="OG369">
            <v>887534.47</v>
          </cell>
          <cell r="OH369">
            <v>887534.47</v>
          </cell>
          <cell r="OI369">
            <v>887534.47</v>
          </cell>
          <cell r="OJ369">
            <v>887534.47</v>
          </cell>
          <cell r="OK369">
            <v>887534.47</v>
          </cell>
          <cell r="OL369">
            <v>887534.47</v>
          </cell>
          <cell r="OM369">
            <v>887534.47</v>
          </cell>
          <cell r="ON369">
            <v>887534.47</v>
          </cell>
          <cell r="OO369">
            <v>887534.47</v>
          </cell>
          <cell r="OP369">
            <v>887534.47</v>
          </cell>
          <cell r="OQ369">
            <v>887534.47</v>
          </cell>
          <cell r="OR369">
            <v>887534.47</v>
          </cell>
          <cell r="OS369">
            <v>887534.47</v>
          </cell>
          <cell r="OT369">
            <v>887534.47</v>
          </cell>
          <cell r="OU369">
            <v>887534.47</v>
          </cell>
          <cell r="OV369">
            <v>887534.47</v>
          </cell>
          <cell r="OW369">
            <v>887534.47</v>
          </cell>
          <cell r="OX369">
            <v>887534.47</v>
          </cell>
          <cell r="OY369">
            <v>887534.47</v>
          </cell>
          <cell r="OZ369">
            <v>887534.47</v>
          </cell>
          <cell r="PA369">
            <v>887534.47</v>
          </cell>
          <cell r="PB369">
            <v>887534.47</v>
          </cell>
          <cell r="PC369">
            <v>887534.47</v>
          </cell>
          <cell r="PD369">
            <v>887534.47</v>
          </cell>
          <cell r="PE369">
            <v>887534.47</v>
          </cell>
          <cell r="PF369">
            <v>887534.47</v>
          </cell>
          <cell r="PG369">
            <v>887534.47</v>
          </cell>
          <cell r="PH369">
            <v>887534.47</v>
          </cell>
          <cell r="PI369">
            <v>887534.47</v>
          </cell>
          <cell r="PJ369">
            <v>887534.47</v>
          </cell>
          <cell r="PK369">
            <v>887534.47</v>
          </cell>
          <cell r="PL369">
            <v>887534.47</v>
          </cell>
          <cell r="PM369">
            <v>887534.47</v>
          </cell>
          <cell r="PN369">
            <v>887534.47</v>
          </cell>
          <cell r="PO369">
            <v>887534.47</v>
          </cell>
          <cell r="PP369">
            <v>887534.47</v>
          </cell>
          <cell r="PQ369">
            <v>887534.47</v>
          </cell>
          <cell r="PR369">
            <v>887534.47</v>
          </cell>
          <cell r="PS369">
            <v>887534.47</v>
          </cell>
          <cell r="PT369">
            <v>887534.47</v>
          </cell>
          <cell r="PU369">
            <v>887534.47</v>
          </cell>
          <cell r="PV369">
            <v>887534.47</v>
          </cell>
          <cell r="PW369">
            <v>887534.47</v>
          </cell>
          <cell r="PX369">
            <v>887534.47</v>
          </cell>
          <cell r="PY369">
            <v>887534.47</v>
          </cell>
          <cell r="PZ369">
            <v>887534.47</v>
          </cell>
          <cell r="QA369">
            <v>887534.47</v>
          </cell>
          <cell r="QB369">
            <v>887534.47</v>
          </cell>
          <cell r="QC369">
            <v>887534.47</v>
          </cell>
          <cell r="QD369">
            <v>887534.47</v>
          </cell>
          <cell r="QE369">
            <v>887534.47</v>
          </cell>
          <cell r="QF369">
            <v>887534.47</v>
          </cell>
          <cell r="QG369">
            <v>887534.47</v>
          </cell>
          <cell r="QH369">
            <v>887534.47</v>
          </cell>
          <cell r="QI369">
            <v>887534.47</v>
          </cell>
          <cell r="QJ369">
            <v>887534.47</v>
          </cell>
          <cell r="QK369">
            <v>887534.47</v>
          </cell>
          <cell r="QL369">
            <v>887534.47</v>
          </cell>
          <cell r="QM369">
            <v>887534.47</v>
          </cell>
          <cell r="QN369">
            <v>887534.47</v>
          </cell>
          <cell r="QO369">
            <v>887534.47</v>
          </cell>
          <cell r="QP369">
            <v>887534.47</v>
          </cell>
          <cell r="QQ369">
            <v>887534.47</v>
          </cell>
          <cell r="QR369">
            <v>887534.47</v>
          </cell>
          <cell r="QS369">
            <v>887534.47</v>
          </cell>
          <cell r="QT369">
            <v>887534.47</v>
          </cell>
          <cell r="QU369">
            <v>887534.47</v>
          </cell>
          <cell r="QV369">
            <v>887534.47</v>
          </cell>
          <cell r="QW369">
            <v>887534.47</v>
          </cell>
          <cell r="QX369">
            <v>887534.47</v>
          </cell>
          <cell r="QY369">
            <v>887534.47</v>
          </cell>
          <cell r="QZ369">
            <v>887534.47</v>
          </cell>
          <cell r="RA369">
            <v>887534.47</v>
          </cell>
          <cell r="RB369">
            <v>887534.47</v>
          </cell>
          <cell r="RC369">
            <v>887534.47</v>
          </cell>
          <cell r="RD369">
            <v>887534.47</v>
          </cell>
          <cell r="RE369">
            <v>887534.47</v>
          </cell>
          <cell r="RF369">
            <v>887534.47</v>
          </cell>
          <cell r="RG369">
            <v>887534.47</v>
          </cell>
          <cell r="RH369">
            <v>887534.47</v>
          </cell>
          <cell r="RI369">
            <v>887534.47</v>
          </cell>
          <cell r="RJ369">
            <v>887534.47</v>
          </cell>
          <cell r="RK369">
            <v>887534.47</v>
          </cell>
          <cell r="RL369">
            <v>887534.47</v>
          </cell>
          <cell r="RM369">
            <v>887534.47</v>
          </cell>
          <cell r="RN369">
            <v>887534.47</v>
          </cell>
          <cell r="RO369">
            <v>887534.47</v>
          </cell>
          <cell r="RP369">
            <v>887534.47</v>
          </cell>
          <cell r="RQ369">
            <v>887534.47</v>
          </cell>
          <cell r="RR369">
            <v>887534.47</v>
          </cell>
          <cell r="RS369">
            <v>887534.47</v>
          </cell>
        </row>
        <row r="370">
          <cell r="A370" t="str">
            <v>C18010020</v>
          </cell>
          <cell r="IB370">
            <v>252143.43</v>
          </cell>
          <cell r="IC370">
            <v>504813.25</v>
          </cell>
          <cell r="ID370">
            <v>757483.07</v>
          </cell>
          <cell r="IE370">
            <v>1010152.89</v>
          </cell>
          <cell r="IF370">
            <v>1262822.71</v>
          </cell>
          <cell r="IG370">
            <v>1515492.53</v>
          </cell>
          <cell r="IH370">
            <v>1768162.35</v>
          </cell>
          <cell r="II370">
            <v>2020832.17</v>
          </cell>
          <cell r="IJ370">
            <v>2273501.9900000002</v>
          </cell>
          <cell r="IK370">
            <v>2526171.81</v>
          </cell>
          <cell r="IL370">
            <v>2778841.63</v>
          </cell>
          <cell r="IM370">
            <v>3031511.45</v>
          </cell>
          <cell r="IN370">
            <v>3284181.27</v>
          </cell>
          <cell r="IO370">
            <v>3536851.09</v>
          </cell>
          <cell r="IP370">
            <v>3789520.92</v>
          </cell>
          <cell r="IQ370">
            <v>3790047.31</v>
          </cell>
          <cell r="IR370">
            <v>3790047.31</v>
          </cell>
          <cell r="IS370">
            <v>3790047.31</v>
          </cell>
          <cell r="IT370">
            <v>3790047.31</v>
          </cell>
          <cell r="IU370">
            <v>3790047.31</v>
          </cell>
          <cell r="IV370">
            <v>3790047.31</v>
          </cell>
          <cell r="IW370">
            <v>3790047.31</v>
          </cell>
          <cell r="IX370">
            <v>3790047.31</v>
          </cell>
          <cell r="IY370">
            <v>3790047.31</v>
          </cell>
          <cell r="IZ370">
            <v>3790047.31</v>
          </cell>
          <cell r="JA370">
            <v>3790047.31</v>
          </cell>
          <cell r="JB370">
            <v>3790047.31</v>
          </cell>
          <cell r="JC370">
            <v>3790047.31</v>
          </cell>
          <cell r="JD370">
            <v>3790047.31</v>
          </cell>
          <cell r="JE370">
            <v>3790047.31</v>
          </cell>
          <cell r="JF370">
            <v>3790047.31</v>
          </cell>
          <cell r="JG370">
            <v>3790047.31</v>
          </cell>
          <cell r="JH370">
            <v>3790047.31</v>
          </cell>
          <cell r="JI370">
            <v>3790047.31</v>
          </cell>
          <cell r="JJ370">
            <v>3790047.31</v>
          </cell>
          <cell r="JK370">
            <v>3790047.31</v>
          </cell>
          <cell r="JL370">
            <v>3790047.31</v>
          </cell>
          <cell r="JM370">
            <v>3790047.31</v>
          </cell>
          <cell r="JN370">
            <v>3790047.31</v>
          </cell>
          <cell r="JO370">
            <v>3790047.31</v>
          </cell>
          <cell r="JP370">
            <v>3790047.31</v>
          </cell>
          <cell r="JQ370">
            <v>3790047.31</v>
          </cell>
          <cell r="JR370">
            <v>3790047.31</v>
          </cell>
          <cell r="JS370">
            <v>3790047.31</v>
          </cell>
          <cell r="JT370">
            <v>3790047.31</v>
          </cell>
          <cell r="JU370">
            <v>3790047.31</v>
          </cell>
          <cell r="JV370">
            <v>3790047.31</v>
          </cell>
          <cell r="JW370">
            <v>3790047.31</v>
          </cell>
          <cell r="JX370">
            <v>3790047.31</v>
          </cell>
          <cell r="JY370">
            <v>3790047.31</v>
          </cell>
          <cell r="JZ370">
            <v>3790047.31</v>
          </cell>
          <cell r="KA370">
            <v>3790047.31</v>
          </cell>
          <cell r="KB370">
            <v>3790047.31</v>
          </cell>
          <cell r="KC370">
            <v>3790047.31</v>
          </cell>
          <cell r="KD370">
            <v>3790047.31</v>
          </cell>
          <cell r="KE370">
            <v>3790047.31</v>
          </cell>
          <cell r="KF370">
            <v>3790047.31</v>
          </cell>
          <cell r="KG370">
            <v>3790047.31</v>
          </cell>
          <cell r="KH370">
            <v>3790047.31</v>
          </cell>
          <cell r="KI370">
            <v>3790047.31</v>
          </cell>
          <cell r="KJ370">
            <v>3790047.31</v>
          </cell>
          <cell r="KK370">
            <v>3790047.31</v>
          </cell>
          <cell r="KL370">
            <v>3790047.31</v>
          </cell>
          <cell r="KM370">
            <v>3790047.31</v>
          </cell>
          <cell r="KN370">
            <v>3790047.31</v>
          </cell>
          <cell r="KO370">
            <v>3790047.31</v>
          </cell>
          <cell r="KP370">
            <v>3790047.31</v>
          </cell>
          <cell r="KQ370">
            <v>3790047.31</v>
          </cell>
          <cell r="KR370">
            <v>3790047.31</v>
          </cell>
          <cell r="KS370">
            <v>3790047.31</v>
          </cell>
          <cell r="KT370">
            <v>3790047.31</v>
          </cell>
          <cell r="KU370">
            <v>3790047.31</v>
          </cell>
          <cell r="KV370">
            <v>3790047.31</v>
          </cell>
          <cell r="KW370">
            <v>3790047.31</v>
          </cell>
          <cell r="KX370">
            <v>3790047.31</v>
          </cell>
          <cell r="KY370">
            <v>3790047.31</v>
          </cell>
          <cell r="KZ370">
            <v>3790047.31</v>
          </cell>
          <cell r="LA370">
            <v>3790047.31</v>
          </cell>
          <cell r="LB370">
            <v>3790047.31</v>
          </cell>
          <cell r="LC370">
            <v>3790047.31</v>
          </cell>
          <cell r="LD370">
            <v>3790047.31</v>
          </cell>
          <cell r="LE370">
            <v>3790047.31</v>
          </cell>
          <cell r="LF370">
            <v>3790047.31</v>
          </cell>
          <cell r="LG370">
            <v>3790047.31</v>
          </cell>
          <cell r="LH370">
            <v>3790047.31</v>
          </cell>
          <cell r="LI370">
            <v>3790047.31</v>
          </cell>
          <cell r="LJ370">
            <v>3790047.31</v>
          </cell>
          <cell r="LK370">
            <v>3790047.31</v>
          </cell>
          <cell r="LL370">
            <v>3790047.31</v>
          </cell>
          <cell r="LM370">
            <v>3790047.31</v>
          </cell>
          <cell r="LN370">
            <v>3790047.31</v>
          </cell>
          <cell r="LO370">
            <v>3790047.31</v>
          </cell>
          <cell r="LP370">
            <v>3790047.31</v>
          </cell>
          <cell r="LQ370">
            <v>3790047.31</v>
          </cell>
          <cell r="LR370">
            <v>3790047.31</v>
          </cell>
          <cell r="LS370">
            <v>3790047.31</v>
          </cell>
          <cell r="LT370">
            <v>3790047.31</v>
          </cell>
          <cell r="LU370">
            <v>3790047.31</v>
          </cell>
          <cell r="LV370">
            <v>3790047.31</v>
          </cell>
          <cell r="LW370">
            <v>3790047.31</v>
          </cell>
          <cell r="LX370">
            <v>3790047.31</v>
          </cell>
          <cell r="LY370">
            <v>3790047.31</v>
          </cell>
          <cell r="LZ370">
            <v>3790047.31</v>
          </cell>
          <cell r="MA370">
            <v>3790047.31</v>
          </cell>
          <cell r="MB370">
            <v>3790047.31</v>
          </cell>
          <cell r="MC370">
            <v>3790047.31</v>
          </cell>
          <cell r="MD370">
            <v>3790047.31</v>
          </cell>
          <cell r="ME370">
            <v>3790047.31</v>
          </cell>
          <cell r="MF370">
            <v>3790047.31</v>
          </cell>
          <cell r="MG370">
            <v>3790047.31</v>
          </cell>
          <cell r="MH370">
            <v>3790047.31</v>
          </cell>
          <cell r="MI370">
            <v>3790047.31</v>
          </cell>
          <cell r="MJ370">
            <v>3790047.31</v>
          </cell>
          <cell r="MK370">
            <v>3790047.31</v>
          </cell>
          <cell r="ML370">
            <v>3790047.31</v>
          </cell>
          <cell r="MM370">
            <v>3790047.31</v>
          </cell>
          <cell r="MN370">
            <v>3790047.31</v>
          </cell>
          <cell r="MO370">
            <v>3790047.31</v>
          </cell>
          <cell r="MP370">
            <v>3790047.31</v>
          </cell>
          <cell r="MQ370">
            <v>3790047.31</v>
          </cell>
          <cell r="MR370">
            <v>3790047.31</v>
          </cell>
          <cell r="MS370">
            <v>3790047.31</v>
          </cell>
          <cell r="MT370">
            <v>3790047.31</v>
          </cell>
          <cell r="MU370">
            <v>3790047.31</v>
          </cell>
          <cell r="MV370">
            <v>3790047.31</v>
          </cell>
          <cell r="MW370">
            <v>3790047.31</v>
          </cell>
          <cell r="MX370">
            <v>3790047.31</v>
          </cell>
          <cell r="MY370">
            <v>3790047.31</v>
          </cell>
          <cell r="MZ370">
            <v>3790047.31</v>
          </cell>
          <cell r="NA370">
            <v>3790047.31</v>
          </cell>
          <cell r="NB370">
            <v>3790047.31</v>
          </cell>
          <cell r="NC370">
            <v>3790047.31</v>
          </cell>
          <cell r="ND370">
            <v>3790047.31</v>
          </cell>
          <cell r="NE370">
            <v>3790047.31</v>
          </cell>
          <cell r="NF370">
            <v>3790047.31</v>
          </cell>
          <cell r="NG370">
            <v>3790047.31</v>
          </cell>
          <cell r="NH370">
            <v>3790047.31</v>
          </cell>
          <cell r="NI370">
            <v>3790047.31</v>
          </cell>
          <cell r="NJ370">
            <v>3790047.31</v>
          </cell>
          <cell r="NK370">
            <v>3790047.31</v>
          </cell>
          <cell r="NL370">
            <v>3790047.31</v>
          </cell>
          <cell r="NM370">
            <v>3790047.31</v>
          </cell>
          <cell r="NN370">
            <v>3790047.31</v>
          </cell>
          <cell r="NO370">
            <v>3790047.31</v>
          </cell>
          <cell r="NP370">
            <v>3790047.31</v>
          </cell>
          <cell r="NQ370">
            <v>3790047.31</v>
          </cell>
          <cell r="NR370">
            <v>3790047.31</v>
          </cell>
          <cell r="NS370">
            <v>3790047.31</v>
          </cell>
          <cell r="NT370">
            <v>3790047.31</v>
          </cell>
          <cell r="NU370">
            <v>3790047.31</v>
          </cell>
          <cell r="NV370">
            <v>3790047.31</v>
          </cell>
          <cell r="NW370">
            <v>3790047.31</v>
          </cell>
          <cell r="NX370">
            <v>3790047.31</v>
          </cell>
          <cell r="NY370">
            <v>3790047.31</v>
          </cell>
          <cell r="NZ370">
            <v>3790047.31</v>
          </cell>
          <cell r="OA370">
            <v>3790047.31</v>
          </cell>
          <cell r="OB370">
            <v>3790047.31</v>
          </cell>
          <cell r="OC370">
            <v>3790047.31</v>
          </cell>
          <cell r="OD370">
            <v>3790047.31</v>
          </cell>
          <cell r="OE370">
            <v>3790047.31</v>
          </cell>
          <cell r="OF370">
            <v>3790047.31</v>
          </cell>
          <cell r="OG370">
            <v>3790047.31</v>
          </cell>
          <cell r="OH370">
            <v>3790047.31</v>
          </cell>
          <cell r="OI370">
            <v>3790047.31</v>
          </cell>
          <cell r="OJ370">
            <v>3790047.31</v>
          </cell>
          <cell r="OK370">
            <v>3790047.31</v>
          </cell>
          <cell r="OL370">
            <v>3790047.31</v>
          </cell>
          <cell r="OM370">
            <v>3790047.31</v>
          </cell>
          <cell r="ON370">
            <v>3790047.31</v>
          </cell>
          <cell r="OO370">
            <v>3790047.31</v>
          </cell>
          <cell r="OP370">
            <v>3790047.31</v>
          </cell>
          <cell r="OQ370">
            <v>3790047.31</v>
          </cell>
          <cell r="OR370">
            <v>3790047.31</v>
          </cell>
          <cell r="OS370">
            <v>3790047.31</v>
          </cell>
          <cell r="OT370">
            <v>3790047.31</v>
          </cell>
          <cell r="OU370">
            <v>3790047.31</v>
          </cell>
          <cell r="OV370">
            <v>3790047.31</v>
          </cell>
          <cell r="OW370">
            <v>3790047.31</v>
          </cell>
          <cell r="OX370">
            <v>3790047.31</v>
          </cell>
          <cell r="OY370">
            <v>3790047.31</v>
          </cell>
          <cell r="OZ370">
            <v>3790047.31</v>
          </cell>
          <cell r="PA370">
            <v>3790047.31</v>
          </cell>
          <cell r="PB370">
            <v>3790047.31</v>
          </cell>
          <cell r="PC370">
            <v>3790047.31</v>
          </cell>
          <cell r="PD370">
            <v>3790047.31</v>
          </cell>
          <cell r="PE370">
            <v>3790047.31</v>
          </cell>
          <cell r="PF370">
            <v>3790047.31</v>
          </cell>
          <cell r="PG370">
            <v>3790047.31</v>
          </cell>
          <cell r="PH370">
            <v>3790047.31</v>
          </cell>
          <cell r="PI370">
            <v>3790047.31</v>
          </cell>
          <cell r="PJ370">
            <v>3790047.31</v>
          </cell>
          <cell r="PK370">
            <v>3790047.31</v>
          </cell>
          <cell r="PL370">
            <v>3790047.31</v>
          </cell>
          <cell r="PM370">
            <v>3790047.31</v>
          </cell>
          <cell r="PN370">
            <v>3790047.31</v>
          </cell>
          <cell r="PO370">
            <v>3790047.31</v>
          </cell>
          <cell r="PP370">
            <v>3790047.31</v>
          </cell>
          <cell r="PQ370">
            <v>3790047.31</v>
          </cell>
          <cell r="PR370">
            <v>3790047.31</v>
          </cell>
          <cell r="PS370">
            <v>3790047.31</v>
          </cell>
          <cell r="PT370">
            <v>3790047.31</v>
          </cell>
          <cell r="PU370">
            <v>3790047.31</v>
          </cell>
          <cell r="PV370">
            <v>3790047.31</v>
          </cell>
          <cell r="PW370">
            <v>3790047.31</v>
          </cell>
          <cell r="PX370">
            <v>3790047.31</v>
          </cell>
          <cell r="PY370">
            <v>3790047.31</v>
          </cell>
          <cell r="PZ370">
            <v>3790047.31</v>
          </cell>
          <cell r="QA370">
            <v>3790047.31</v>
          </cell>
          <cell r="QB370">
            <v>3790047.31</v>
          </cell>
          <cell r="QC370">
            <v>3790047.31</v>
          </cell>
          <cell r="QD370">
            <v>3790047.31</v>
          </cell>
          <cell r="QE370">
            <v>3790047.31</v>
          </cell>
          <cell r="QF370">
            <v>3790047.31</v>
          </cell>
          <cell r="QG370">
            <v>3790047.31</v>
          </cell>
          <cell r="QH370">
            <v>3790047.31</v>
          </cell>
          <cell r="QI370">
            <v>3790047.31</v>
          </cell>
          <cell r="QJ370">
            <v>3790047.31</v>
          </cell>
          <cell r="QK370">
            <v>3790047.31</v>
          </cell>
          <cell r="QL370">
            <v>3790047.31</v>
          </cell>
          <cell r="QM370">
            <v>3790047.31</v>
          </cell>
          <cell r="QN370">
            <v>3790047.31</v>
          </cell>
          <cell r="QO370">
            <v>3790047.31</v>
          </cell>
          <cell r="QP370">
            <v>3790047.31</v>
          </cell>
          <cell r="QQ370">
            <v>3790047.31</v>
          </cell>
          <cell r="QR370">
            <v>3790047.31</v>
          </cell>
          <cell r="QS370">
            <v>3790047.31</v>
          </cell>
          <cell r="QT370">
            <v>3790047.31</v>
          </cell>
          <cell r="QU370">
            <v>3790047.31</v>
          </cell>
          <cell r="QV370">
            <v>3790047.31</v>
          </cell>
          <cell r="QW370">
            <v>3790047.31</v>
          </cell>
          <cell r="QX370">
            <v>3790047.31</v>
          </cell>
          <cell r="QY370">
            <v>3790047.31</v>
          </cell>
          <cell r="QZ370">
            <v>3790047.31</v>
          </cell>
          <cell r="RA370">
            <v>3790047.31</v>
          </cell>
          <cell r="RB370">
            <v>3790047.31</v>
          </cell>
          <cell r="RC370">
            <v>3790047.31</v>
          </cell>
          <cell r="RD370">
            <v>3790047.31</v>
          </cell>
          <cell r="RE370">
            <v>3790047.31</v>
          </cell>
          <cell r="RF370">
            <v>3790047.31</v>
          </cell>
          <cell r="RG370">
            <v>3790047.31</v>
          </cell>
          <cell r="RH370">
            <v>3790047.31</v>
          </cell>
          <cell r="RI370">
            <v>3790047.31</v>
          </cell>
          <cell r="RJ370">
            <v>3790047.31</v>
          </cell>
          <cell r="RK370">
            <v>3790047.31</v>
          </cell>
          <cell r="RL370">
            <v>3790047.31</v>
          </cell>
          <cell r="RM370">
            <v>3790047.31</v>
          </cell>
          <cell r="RN370">
            <v>3790047.31</v>
          </cell>
          <cell r="RO370">
            <v>3790047.31</v>
          </cell>
          <cell r="RP370">
            <v>3790047.31</v>
          </cell>
          <cell r="RQ370">
            <v>3790047.31</v>
          </cell>
          <cell r="RR370">
            <v>3790047.31</v>
          </cell>
          <cell r="RS370">
            <v>3790047.31</v>
          </cell>
        </row>
        <row r="371">
          <cell r="A371" t="str">
            <v>C18020010</v>
          </cell>
          <cell r="IB371">
            <v>80672.06</v>
          </cell>
          <cell r="IC371">
            <v>161512.53</v>
          </cell>
          <cell r="ID371">
            <v>161680.95000000001</v>
          </cell>
          <cell r="IE371">
            <v>161680.95000000001</v>
          </cell>
          <cell r="IF371">
            <v>161680.95000000001</v>
          </cell>
          <cell r="IG371">
            <v>161680.95000000001</v>
          </cell>
          <cell r="IH371">
            <v>161680.95000000001</v>
          </cell>
          <cell r="II371">
            <v>161680.95000000001</v>
          </cell>
          <cell r="IJ371">
            <v>161680.95000000001</v>
          </cell>
          <cell r="IK371">
            <v>161680.95000000001</v>
          </cell>
          <cell r="IL371">
            <v>161680.95000000001</v>
          </cell>
          <cell r="IM371">
            <v>161680.95000000001</v>
          </cell>
          <cell r="IN371">
            <v>161680.95000000001</v>
          </cell>
          <cell r="IO371">
            <v>161680.95000000001</v>
          </cell>
          <cell r="IP371">
            <v>161680.95000000001</v>
          </cell>
          <cell r="IQ371">
            <v>161680.95000000001</v>
          </cell>
          <cell r="IR371">
            <v>161680.95000000001</v>
          </cell>
          <cell r="IS371">
            <v>161680.95000000001</v>
          </cell>
          <cell r="IT371">
            <v>161680.95000000001</v>
          </cell>
          <cell r="IU371">
            <v>161680.95000000001</v>
          </cell>
          <cell r="IV371">
            <v>161680.95000000001</v>
          </cell>
          <cell r="IW371">
            <v>161680.95000000001</v>
          </cell>
          <cell r="IX371">
            <v>161680.95000000001</v>
          </cell>
          <cell r="IY371">
            <v>161680.95000000001</v>
          </cell>
          <cell r="IZ371">
            <v>161680.95000000001</v>
          </cell>
          <cell r="JA371">
            <v>161680.95000000001</v>
          </cell>
          <cell r="JB371">
            <v>161680.95000000001</v>
          </cell>
          <cell r="JC371">
            <v>161680.95000000001</v>
          </cell>
          <cell r="JD371">
            <v>161680.95000000001</v>
          </cell>
          <cell r="JE371">
            <v>161680.95000000001</v>
          </cell>
          <cell r="JF371">
            <v>161680.95000000001</v>
          </cell>
          <cell r="JG371">
            <v>161680.95000000001</v>
          </cell>
          <cell r="JH371">
            <v>161680.95000000001</v>
          </cell>
          <cell r="JI371">
            <v>161680.95000000001</v>
          </cell>
          <cell r="JJ371">
            <v>161680.95000000001</v>
          </cell>
          <cell r="JK371">
            <v>161680.95000000001</v>
          </cell>
          <cell r="JL371">
            <v>161680.95000000001</v>
          </cell>
          <cell r="JM371">
            <v>161680.95000000001</v>
          </cell>
          <cell r="JN371">
            <v>161680.95000000001</v>
          </cell>
          <cell r="JO371">
            <v>161680.95000000001</v>
          </cell>
          <cell r="JP371">
            <v>161680.95000000001</v>
          </cell>
          <cell r="JQ371">
            <v>161680.95000000001</v>
          </cell>
          <cell r="JR371">
            <v>161680.95000000001</v>
          </cell>
          <cell r="JS371">
            <v>161680.95000000001</v>
          </cell>
          <cell r="JT371">
            <v>161680.95000000001</v>
          </cell>
          <cell r="JU371">
            <v>161680.95000000001</v>
          </cell>
          <cell r="JV371">
            <v>161680.95000000001</v>
          </cell>
          <cell r="JW371">
            <v>161680.95000000001</v>
          </cell>
          <cell r="JX371">
            <v>161680.95000000001</v>
          </cell>
          <cell r="JY371">
            <v>161680.95000000001</v>
          </cell>
          <cell r="JZ371">
            <v>161680.95000000001</v>
          </cell>
          <cell r="KA371">
            <v>161680.95000000001</v>
          </cell>
          <cell r="KB371">
            <v>161680.95000000001</v>
          </cell>
          <cell r="KC371">
            <v>161680.95000000001</v>
          </cell>
          <cell r="KD371">
            <v>161680.95000000001</v>
          </cell>
          <cell r="KE371">
            <v>161680.95000000001</v>
          </cell>
          <cell r="KF371">
            <v>161680.95000000001</v>
          </cell>
          <cell r="KG371">
            <v>161680.95000000001</v>
          </cell>
          <cell r="KH371">
            <v>161680.95000000001</v>
          </cell>
          <cell r="KI371">
            <v>161680.95000000001</v>
          </cell>
          <cell r="KJ371">
            <v>161680.95000000001</v>
          </cell>
          <cell r="KK371">
            <v>161680.95000000001</v>
          </cell>
          <cell r="KL371">
            <v>161680.95000000001</v>
          </cell>
          <cell r="KM371">
            <v>161680.95000000001</v>
          </cell>
          <cell r="KN371">
            <v>161680.95000000001</v>
          </cell>
          <cell r="KO371">
            <v>161680.95000000001</v>
          </cell>
          <cell r="KP371">
            <v>161680.95000000001</v>
          </cell>
          <cell r="KQ371">
            <v>161680.95000000001</v>
          </cell>
          <cell r="KR371">
            <v>161680.95000000001</v>
          </cell>
          <cell r="KS371">
            <v>161680.95000000001</v>
          </cell>
          <cell r="KT371">
            <v>161680.95000000001</v>
          </cell>
          <cell r="KU371">
            <v>161680.95000000001</v>
          </cell>
          <cell r="KV371">
            <v>161680.95000000001</v>
          </cell>
          <cell r="KW371">
            <v>161680.95000000001</v>
          </cell>
          <cell r="KX371">
            <v>161680.95000000001</v>
          </cell>
          <cell r="KY371">
            <v>161680.95000000001</v>
          </cell>
          <cell r="KZ371">
            <v>161680.95000000001</v>
          </cell>
          <cell r="LA371">
            <v>161680.95000000001</v>
          </cell>
          <cell r="LB371">
            <v>161680.95000000001</v>
          </cell>
          <cell r="LC371">
            <v>161680.95000000001</v>
          </cell>
          <cell r="LD371">
            <v>161680.95000000001</v>
          </cell>
          <cell r="LE371">
            <v>161680.95000000001</v>
          </cell>
          <cell r="LF371">
            <v>161680.95000000001</v>
          </cell>
          <cell r="LG371">
            <v>161680.95000000001</v>
          </cell>
          <cell r="LH371">
            <v>161680.95000000001</v>
          </cell>
          <cell r="LI371">
            <v>161680.95000000001</v>
          </cell>
          <cell r="LJ371">
            <v>161680.95000000001</v>
          </cell>
          <cell r="LK371">
            <v>161680.95000000001</v>
          </cell>
          <cell r="LL371">
            <v>161680.95000000001</v>
          </cell>
          <cell r="LM371">
            <v>161680.95000000001</v>
          </cell>
          <cell r="LN371">
            <v>161680.95000000001</v>
          </cell>
          <cell r="LO371">
            <v>161680.95000000001</v>
          </cell>
          <cell r="LP371">
            <v>161680.95000000001</v>
          </cell>
          <cell r="LQ371">
            <v>161680.95000000001</v>
          </cell>
          <cell r="LR371">
            <v>161680.95000000001</v>
          </cell>
          <cell r="LS371">
            <v>161680.95000000001</v>
          </cell>
          <cell r="LT371">
            <v>161680.95000000001</v>
          </cell>
          <cell r="LU371">
            <v>161680.95000000001</v>
          </cell>
          <cell r="LV371">
            <v>161680.95000000001</v>
          </cell>
          <cell r="LW371">
            <v>161680.95000000001</v>
          </cell>
          <cell r="LX371">
            <v>161680.95000000001</v>
          </cell>
          <cell r="LY371">
            <v>161680.95000000001</v>
          </cell>
          <cell r="LZ371">
            <v>161680.95000000001</v>
          </cell>
          <cell r="MA371">
            <v>161680.95000000001</v>
          </cell>
          <cell r="MB371">
            <v>161680.95000000001</v>
          </cell>
          <cell r="MC371">
            <v>161680.95000000001</v>
          </cell>
          <cell r="MD371">
            <v>161680.95000000001</v>
          </cell>
          <cell r="ME371">
            <v>161680.95000000001</v>
          </cell>
          <cell r="MF371">
            <v>161680.95000000001</v>
          </cell>
          <cell r="MG371">
            <v>161680.95000000001</v>
          </cell>
          <cell r="MH371">
            <v>161680.95000000001</v>
          </cell>
          <cell r="MI371">
            <v>161680.95000000001</v>
          </cell>
          <cell r="MJ371">
            <v>161680.95000000001</v>
          </cell>
          <cell r="MK371">
            <v>161680.95000000001</v>
          </cell>
          <cell r="ML371">
            <v>161680.95000000001</v>
          </cell>
          <cell r="MM371">
            <v>161680.95000000001</v>
          </cell>
          <cell r="MN371">
            <v>161680.95000000001</v>
          </cell>
          <cell r="MO371">
            <v>161680.95000000001</v>
          </cell>
          <cell r="MP371">
            <v>161680.95000000001</v>
          </cell>
          <cell r="MQ371">
            <v>161680.95000000001</v>
          </cell>
          <cell r="MR371">
            <v>161680.95000000001</v>
          </cell>
          <cell r="MS371">
            <v>161680.95000000001</v>
          </cell>
          <cell r="MT371">
            <v>161680.95000000001</v>
          </cell>
          <cell r="MU371">
            <v>161680.95000000001</v>
          </cell>
          <cell r="MV371">
            <v>161680.95000000001</v>
          </cell>
          <cell r="MW371">
            <v>161680.95000000001</v>
          </cell>
          <cell r="MX371">
            <v>161680.95000000001</v>
          </cell>
          <cell r="MY371">
            <v>161680.95000000001</v>
          </cell>
          <cell r="MZ371">
            <v>161680.95000000001</v>
          </cell>
          <cell r="NA371">
            <v>161680.95000000001</v>
          </cell>
          <cell r="NB371">
            <v>161680.95000000001</v>
          </cell>
          <cell r="NC371">
            <v>161680.95000000001</v>
          </cell>
          <cell r="ND371">
            <v>161680.95000000001</v>
          </cell>
          <cell r="NE371">
            <v>161680.95000000001</v>
          </cell>
          <cell r="NF371">
            <v>161680.95000000001</v>
          </cell>
          <cell r="NG371">
            <v>161680.95000000001</v>
          </cell>
          <cell r="NH371">
            <v>161680.95000000001</v>
          </cell>
          <cell r="NI371">
            <v>161680.95000000001</v>
          </cell>
          <cell r="NJ371">
            <v>161680.95000000001</v>
          </cell>
          <cell r="NK371">
            <v>161680.95000000001</v>
          </cell>
          <cell r="NL371">
            <v>161680.95000000001</v>
          </cell>
          <cell r="NM371">
            <v>161680.95000000001</v>
          </cell>
          <cell r="NN371">
            <v>161680.95000000001</v>
          </cell>
          <cell r="NO371">
            <v>161680.95000000001</v>
          </cell>
          <cell r="NP371">
            <v>161680.95000000001</v>
          </cell>
          <cell r="NQ371">
            <v>161680.95000000001</v>
          </cell>
          <cell r="NR371">
            <v>161680.95000000001</v>
          </cell>
          <cell r="NS371">
            <v>161680.95000000001</v>
          </cell>
          <cell r="NT371">
            <v>161680.95000000001</v>
          </cell>
          <cell r="NU371">
            <v>161680.95000000001</v>
          </cell>
          <cell r="NV371">
            <v>161680.95000000001</v>
          </cell>
          <cell r="NW371">
            <v>161680.95000000001</v>
          </cell>
          <cell r="NX371">
            <v>161680.95000000001</v>
          </cell>
          <cell r="NY371">
            <v>161680.95000000001</v>
          </cell>
          <cell r="NZ371">
            <v>161680.95000000001</v>
          </cell>
          <cell r="OA371">
            <v>161680.95000000001</v>
          </cell>
          <cell r="OB371">
            <v>161680.95000000001</v>
          </cell>
          <cell r="OC371">
            <v>161680.95000000001</v>
          </cell>
          <cell r="OD371">
            <v>161680.95000000001</v>
          </cell>
          <cell r="OE371">
            <v>161680.95000000001</v>
          </cell>
          <cell r="OF371">
            <v>161680.95000000001</v>
          </cell>
          <cell r="OG371">
            <v>161680.95000000001</v>
          </cell>
          <cell r="OH371">
            <v>161680.95000000001</v>
          </cell>
          <cell r="OI371">
            <v>161680.95000000001</v>
          </cell>
          <cell r="OJ371">
            <v>161680.95000000001</v>
          </cell>
          <cell r="OK371">
            <v>161680.95000000001</v>
          </cell>
          <cell r="OL371">
            <v>161680.95000000001</v>
          </cell>
          <cell r="OM371">
            <v>161680.95000000001</v>
          </cell>
          <cell r="ON371">
            <v>161680.95000000001</v>
          </cell>
          <cell r="OO371">
            <v>161680.95000000001</v>
          </cell>
          <cell r="OP371">
            <v>161680.95000000001</v>
          </cell>
          <cell r="OQ371">
            <v>161680.95000000001</v>
          </cell>
          <cell r="OR371">
            <v>161680.95000000001</v>
          </cell>
          <cell r="OS371">
            <v>161680.95000000001</v>
          </cell>
          <cell r="OT371">
            <v>161680.95000000001</v>
          </cell>
          <cell r="OU371">
            <v>161680.95000000001</v>
          </cell>
          <cell r="OV371">
            <v>161680.95000000001</v>
          </cell>
          <cell r="OW371">
            <v>161680.95000000001</v>
          </cell>
          <cell r="OX371">
            <v>161680.95000000001</v>
          </cell>
          <cell r="OY371">
            <v>161680.95000000001</v>
          </cell>
          <cell r="OZ371">
            <v>161680.95000000001</v>
          </cell>
          <cell r="PA371">
            <v>161680.95000000001</v>
          </cell>
          <cell r="PB371">
            <v>161680.95000000001</v>
          </cell>
          <cell r="PC371">
            <v>161680.95000000001</v>
          </cell>
          <cell r="PD371">
            <v>161680.95000000001</v>
          </cell>
          <cell r="PE371">
            <v>161680.95000000001</v>
          </cell>
          <cell r="PF371">
            <v>161680.95000000001</v>
          </cell>
          <cell r="PG371">
            <v>161680.95000000001</v>
          </cell>
          <cell r="PH371">
            <v>161680.95000000001</v>
          </cell>
          <cell r="PI371">
            <v>161680.95000000001</v>
          </cell>
          <cell r="PJ371">
            <v>161680.95000000001</v>
          </cell>
          <cell r="PK371">
            <v>161680.95000000001</v>
          </cell>
          <cell r="PL371">
            <v>161680.95000000001</v>
          </cell>
          <cell r="PM371">
            <v>161680.95000000001</v>
          </cell>
          <cell r="PN371">
            <v>161680.95000000001</v>
          </cell>
          <cell r="PO371">
            <v>161680.95000000001</v>
          </cell>
          <cell r="PP371">
            <v>161680.95000000001</v>
          </cell>
          <cell r="PQ371">
            <v>161680.95000000001</v>
          </cell>
          <cell r="PR371">
            <v>161680.95000000001</v>
          </cell>
          <cell r="PS371">
            <v>161680.95000000001</v>
          </cell>
          <cell r="PT371">
            <v>161680.95000000001</v>
          </cell>
          <cell r="PU371">
            <v>161680.95000000001</v>
          </cell>
          <cell r="PV371">
            <v>161680.95000000001</v>
          </cell>
          <cell r="PW371">
            <v>161680.95000000001</v>
          </cell>
          <cell r="PX371">
            <v>161680.95000000001</v>
          </cell>
          <cell r="PY371">
            <v>161680.95000000001</v>
          </cell>
          <cell r="PZ371">
            <v>161680.95000000001</v>
          </cell>
          <cell r="QA371">
            <v>161680.95000000001</v>
          </cell>
          <cell r="QB371">
            <v>161680.95000000001</v>
          </cell>
          <cell r="QC371">
            <v>161680.95000000001</v>
          </cell>
          <cell r="QD371">
            <v>161680.95000000001</v>
          </cell>
          <cell r="QE371">
            <v>161680.95000000001</v>
          </cell>
          <cell r="QF371">
            <v>161680.95000000001</v>
          </cell>
          <cell r="QG371">
            <v>161680.95000000001</v>
          </cell>
          <cell r="QH371">
            <v>161680.95000000001</v>
          </cell>
          <cell r="QI371">
            <v>161680.95000000001</v>
          </cell>
          <cell r="QJ371">
            <v>161680.95000000001</v>
          </cell>
          <cell r="QK371">
            <v>161680.95000000001</v>
          </cell>
          <cell r="QL371">
            <v>161680.95000000001</v>
          </cell>
          <cell r="QM371">
            <v>161680.95000000001</v>
          </cell>
          <cell r="QN371">
            <v>161680.95000000001</v>
          </cell>
          <cell r="QO371">
            <v>161680.95000000001</v>
          </cell>
          <cell r="QP371">
            <v>161680.95000000001</v>
          </cell>
          <cell r="QQ371">
            <v>161680.95000000001</v>
          </cell>
          <cell r="QR371">
            <v>161680.95000000001</v>
          </cell>
          <cell r="QS371">
            <v>161680.95000000001</v>
          </cell>
          <cell r="QT371">
            <v>161680.95000000001</v>
          </cell>
          <cell r="QU371">
            <v>161680.95000000001</v>
          </cell>
          <cell r="QV371">
            <v>161680.95000000001</v>
          </cell>
          <cell r="QW371">
            <v>161680.95000000001</v>
          </cell>
          <cell r="QX371">
            <v>161680.95000000001</v>
          </cell>
          <cell r="QY371">
            <v>161680.95000000001</v>
          </cell>
          <cell r="QZ371">
            <v>161680.95000000001</v>
          </cell>
          <cell r="RA371">
            <v>161680.95000000001</v>
          </cell>
          <cell r="RB371">
            <v>161680.95000000001</v>
          </cell>
          <cell r="RC371">
            <v>161680.95000000001</v>
          </cell>
          <cell r="RD371">
            <v>161680.95000000001</v>
          </cell>
          <cell r="RE371">
            <v>161680.95000000001</v>
          </cell>
          <cell r="RF371">
            <v>161680.95000000001</v>
          </cell>
          <cell r="RG371">
            <v>161680.95000000001</v>
          </cell>
          <cell r="RH371">
            <v>161680.95000000001</v>
          </cell>
          <cell r="RI371">
            <v>161680.95000000001</v>
          </cell>
          <cell r="RJ371">
            <v>161680.95000000001</v>
          </cell>
          <cell r="RK371">
            <v>161680.95000000001</v>
          </cell>
          <cell r="RL371">
            <v>161680.95000000001</v>
          </cell>
          <cell r="RM371">
            <v>161680.95000000001</v>
          </cell>
          <cell r="RN371">
            <v>161680.95000000001</v>
          </cell>
          <cell r="RO371">
            <v>161680.95000000001</v>
          </cell>
          <cell r="RP371">
            <v>161680.95000000001</v>
          </cell>
          <cell r="RQ371">
            <v>161680.95000000001</v>
          </cell>
          <cell r="RR371">
            <v>161680.95000000001</v>
          </cell>
          <cell r="RS371">
            <v>161680.95000000001</v>
          </cell>
        </row>
        <row r="372">
          <cell r="A372" t="str">
            <v>C15020022</v>
          </cell>
          <cell r="IB372">
            <v>263723.17</v>
          </cell>
          <cell r="IC372">
            <v>527996.9</v>
          </cell>
          <cell r="ID372">
            <v>792270.64</v>
          </cell>
          <cell r="IE372">
            <v>1056544.3799999999</v>
          </cell>
          <cell r="IF372">
            <v>1320818.1200000001</v>
          </cell>
          <cell r="IG372">
            <v>1585091.85</v>
          </cell>
          <cell r="IH372">
            <v>1849365.59</v>
          </cell>
          <cell r="II372">
            <v>2113639.33</v>
          </cell>
          <cell r="IJ372">
            <v>2114189.9</v>
          </cell>
          <cell r="IK372">
            <v>2114189.9</v>
          </cell>
          <cell r="IL372">
            <v>2114189.9</v>
          </cell>
          <cell r="IM372">
            <v>2114189.9</v>
          </cell>
          <cell r="IN372">
            <v>2114189.9</v>
          </cell>
          <cell r="IO372">
            <v>2114189.9</v>
          </cell>
          <cell r="IP372">
            <v>2114189.9</v>
          </cell>
          <cell r="IQ372">
            <v>2114189.9</v>
          </cell>
          <cell r="IR372">
            <v>2114189.9</v>
          </cell>
          <cell r="IS372">
            <v>2114189.9</v>
          </cell>
          <cell r="IT372">
            <v>2114189.9</v>
          </cell>
          <cell r="IU372">
            <v>2114189.9</v>
          </cell>
          <cell r="IV372">
            <v>2114189.9</v>
          </cell>
          <cell r="IW372">
            <v>2114189.9</v>
          </cell>
          <cell r="IX372">
            <v>2114189.9</v>
          </cell>
          <cell r="IY372">
            <v>2114189.9</v>
          </cell>
          <cell r="IZ372">
            <v>2114189.9</v>
          </cell>
          <cell r="JA372">
            <v>2114189.9</v>
          </cell>
          <cell r="JB372">
            <v>2114189.9</v>
          </cell>
          <cell r="JC372">
            <v>2114189.9</v>
          </cell>
          <cell r="JD372">
            <v>2114189.9</v>
          </cell>
          <cell r="JE372">
            <v>2114189.9</v>
          </cell>
          <cell r="JF372">
            <v>2114189.9</v>
          </cell>
          <cell r="JG372">
            <v>2114189.9</v>
          </cell>
          <cell r="JH372">
            <v>2114189.9</v>
          </cell>
          <cell r="JI372">
            <v>2114189.9</v>
          </cell>
          <cell r="JJ372">
            <v>2114189.9</v>
          </cell>
          <cell r="JK372">
            <v>2114189.9</v>
          </cell>
          <cell r="JL372">
            <v>2114189.9</v>
          </cell>
          <cell r="JM372">
            <v>2114189.9</v>
          </cell>
          <cell r="JN372">
            <v>2114189.9</v>
          </cell>
          <cell r="JO372">
            <v>2114189.9</v>
          </cell>
          <cell r="JP372">
            <v>2114189.9</v>
          </cell>
          <cell r="JQ372">
            <v>2114189.9</v>
          </cell>
          <cell r="JR372">
            <v>2114189.9</v>
          </cell>
          <cell r="JS372">
            <v>2114189.9</v>
          </cell>
          <cell r="JT372">
            <v>2114189.9</v>
          </cell>
          <cell r="JU372">
            <v>2114189.9</v>
          </cell>
          <cell r="JV372">
            <v>2114189.9</v>
          </cell>
          <cell r="JW372">
            <v>2114189.9</v>
          </cell>
          <cell r="JX372">
            <v>2114189.9</v>
          </cell>
          <cell r="JY372">
            <v>2114189.9</v>
          </cell>
          <cell r="JZ372">
            <v>2114189.9</v>
          </cell>
          <cell r="KA372">
            <v>2114189.9</v>
          </cell>
          <cell r="KB372">
            <v>2114189.9</v>
          </cell>
          <cell r="KC372">
            <v>2114189.9</v>
          </cell>
          <cell r="KD372">
            <v>2114189.9</v>
          </cell>
          <cell r="KE372">
            <v>2114189.9</v>
          </cell>
          <cell r="KF372">
            <v>2114189.9</v>
          </cell>
          <cell r="KG372">
            <v>2114189.9</v>
          </cell>
          <cell r="KH372">
            <v>2114189.9</v>
          </cell>
          <cell r="KI372">
            <v>2114189.9</v>
          </cell>
          <cell r="KJ372">
            <v>2114189.9</v>
          </cell>
          <cell r="KK372">
            <v>2114189.9</v>
          </cell>
          <cell r="KL372">
            <v>2114189.9</v>
          </cell>
          <cell r="KM372">
            <v>2114189.9</v>
          </cell>
          <cell r="KN372">
            <v>2114189.9</v>
          </cell>
          <cell r="KO372">
            <v>2114189.9</v>
          </cell>
          <cell r="KP372">
            <v>2114189.9</v>
          </cell>
          <cell r="KQ372">
            <v>2114189.9</v>
          </cell>
          <cell r="KR372">
            <v>2114189.9</v>
          </cell>
          <cell r="KS372">
            <v>2114189.9</v>
          </cell>
          <cell r="KT372">
            <v>2114189.9</v>
          </cell>
          <cell r="KU372">
            <v>2114189.9</v>
          </cell>
          <cell r="KV372">
            <v>2114189.9</v>
          </cell>
          <cell r="KW372">
            <v>2114189.9</v>
          </cell>
          <cell r="KX372">
            <v>2114189.9</v>
          </cell>
          <cell r="KY372">
            <v>2114189.9</v>
          </cell>
          <cell r="KZ372">
            <v>2114189.9</v>
          </cell>
          <cell r="LA372">
            <v>2114189.9</v>
          </cell>
          <cell r="LB372">
            <v>2114189.9</v>
          </cell>
          <cell r="LC372">
            <v>2114189.9</v>
          </cell>
          <cell r="LD372">
            <v>2114189.9</v>
          </cell>
          <cell r="LE372">
            <v>2114189.9</v>
          </cell>
          <cell r="LF372">
            <v>2114189.9</v>
          </cell>
          <cell r="LG372">
            <v>2114189.9</v>
          </cell>
          <cell r="LH372">
            <v>2114189.9</v>
          </cell>
          <cell r="LI372">
            <v>2114189.9</v>
          </cell>
          <cell r="LJ372">
            <v>2114189.9</v>
          </cell>
          <cell r="LK372">
            <v>2114189.9</v>
          </cell>
          <cell r="LL372">
            <v>2114189.9</v>
          </cell>
          <cell r="LM372">
            <v>2114189.9</v>
          </cell>
          <cell r="LN372">
            <v>2114189.9</v>
          </cell>
          <cell r="LO372">
            <v>2114189.9</v>
          </cell>
          <cell r="LP372">
            <v>2114189.9</v>
          </cell>
          <cell r="LQ372">
            <v>2114189.9</v>
          </cell>
          <cell r="LR372">
            <v>2114189.9</v>
          </cell>
          <cell r="LS372">
            <v>2114189.9</v>
          </cell>
          <cell r="LT372">
            <v>2114189.9</v>
          </cell>
          <cell r="LU372">
            <v>2114189.9</v>
          </cell>
          <cell r="LV372">
            <v>2114189.9</v>
          </cell>
          <cell r="LW372">
            <v>2114189.9</v>
          </cell>
          <cell r="LX372">
            <v>2114189.9</v>
          </cell>
          <cell r="LY372">
            <v>2114189.9</v>
          </cell>
          <cell r="LZ372">
            <v>2114189.9</v>
          </cell>
          <cell r="MA372">
            <v>2114189.9</v>
          </cell>
          <cell r="MB372">
            <v>2114189.9</v>
          </cell>
          <cell r="MC372">
            <v>2114189.9</v>
          </cell>
          <cell r="MD372">
            <v>2114189.9</v>
          </cell>
          <cell r="ME372">
            <v>2114189.9</v>
          </cell>
          <cell r="MF372">
            <v>2114189.9</v>
          </cell>
          <cell r="MG372">
            <v>2114189.9</v>
          </cell>
          <cell r="MH372">
            <v>2114189.9</v>
          </cell>
          <cell r="MI372">
            <v>2114189.9</v>
          </cell>
          <cell r="MJ372">
            <v>2114189.9</v>
          </cell>
          <cell r="MK372">
            <v>2114189.9</v>
          </cell>
          <cell r="ML372">
            <v>2114189.9</v>
          </cell>
          <cell r="MM372">
            <v>2114189.9</v>
          </cell>
          <cell r="MN372">
            <v>2114189.9</v>
          </cell>
          <cell r="MO372">
            <v>2114189.9</v>
          </cell>
          <cell r="MP372">
            <v>2114189.9</v>
          </cell>
          <cell r="MQ372">
            <v>2114189.9</v>
          </cell>
          <cell r="MR372">
            <v>2114189.9</v>
          </cell>
          <cell r="MS372">
            <v>2114189.9</v>
          </cell>
          <cell r="MT372">
            <v>2114189.9</v>
          </cell>
          <cell r="MU372">
            <v>2114189.9</v>
          </cell>
          <cell r="MV372">
            <v>2114189.9</v>
          </cell>
          <cell r="MW372">
            <v>2114189.9</v>
          </cell>
          <cell r="MX372">
            <v>2114189.9</v>
          </cell>
          <cell r="MY372">
            <v>2114189.9</v>
          </cell>
          <cell r="MZ372">
            <v>2114189.9</v>
          </cell>
          <cell r="NA372">
            <v>2114189.9</v>
          </cell>
          <cell r="NB372">
            <v>2114189.9</v>
          </cell>
          <cell r="NC372">
            <v>2114189.9</v>
          </cell>
          <cell r="ND372">
            <v>2114189.9</v>
          </cell>
          <cell r="NE372">
            <v>2114189.9</v>
          </cell>
          <cell r="NF372">
            <v>2114189.9</v>
          </cell>
          <cell r="NG372">
            <v>2114189.9</v>
          </cell>
          <cell r="NH372">
            <v>2114189.9</v>
          </cell>
          <cell r="NI372">
            <v>2114189.9</v>
          </cell>
          <cell r="NJ372">
            <v>2114189.9</v>
          </cell>
          <cell r="NK372">
            <v>2114189.9</v>
          </cell>
          <cell r="NL372">
            <v>2114189.9</v>
          </cell>
          <cell r="NM372">
            <v>2114189.9</v>
          </cell>
          <cell r="NN372">
            <v>2114189.9</v>
          </cell>
          <cell r="NO372">
            <v>2114189.9</v>
          </cell>
          <cell r="NP372">
            <v>2114189.9</v>
          </cell>
          <cell r="NQ372">
            <v>2114189.9</v>
          </cell>
          <cell r="NR372">
            <v>2114189.9</v>
          </cell>
          <cell r="NS372">
            <v>2114189.9</v>
          </cell>
          <cell r="NT372">
            <v>2114189.9</v>
          </cell>
          <cell r="NU372">
            <v>2114189.9</v>
          </cell>
          <cell r="NV372">
            <v>2114189.9</v>
          </cell>
          <cell r="NW372">
            <v>2114189.9</v>
          </cell>
          <cell r="NX372">
            <v>2114189.9</v>
          </cell>
          <cell r="NY372">
            <v>2114189.9</v>
          </cell>
          <cell r="NZ372">
            <v>2114189.9</v>
          </cell>
          <cell r="OA372">
            <v>2114189.9</v>
          </cell>
          <cell r="OB372">
            <v>2114189.9</v>
          </cell>
          <cell r="OC372">
            <v>2114189.9</v>
          </cell>
          <cell r="OD372">
            <v>2114189.9</v>
          </cell>
          <cell r="OE372">
            <v>2114189.9</v>
          </cell>
          <cell r="OF372">
            <v>2114189.9</v>
          </cell>
          <cell r="OG372">
            <v>2114189.9</v>
          </cell>
          <cell r="OH372">
            <v>2114189.9</v>
          </cell>
          <cell r="OI372">
            <v>2114189.9</v>
          </cell>
          <cell r="OJ372">
            <v>2114189.9</v>
          </cell>
          <cell r="OK372">
            <v>2114189.9</v>
          </cell>
          <cell r="OL372">
            <v>2114189.9</v>
          </cell>
          <cell r="OM372">
            <v>2114189.9</v>
          </cell>
          <cell r="ON372">
            <v>2114189.9</v>
          </cell>
          <cell r="OO372">
            <v>2114189.9</v>
          </cell>
          <cell r="OP372">
            <v>2114189.9</v>
          </cell>
          <cell r="OQ372">
            <v>2114189.9</v>
          </cell>
          <cell r="OR372">
            <v>2114189.9</v>
          </cell>
          <cell r="OS372">
            <v>2114189.9</v>
          </cell>
          <cell r="OT372">
            <v>2114189.9</v>
          </cell>
          <cell r="OU372">
            <v>2114189.9</v>
          </cell>
          <cell r="OV372">
            <v>2114189.9</v>
          </cell>
          <cell r="OW372">
            <v>2114189.9</v>
          </cell>
          <cell r="OX372">
            <v>2114189.9</v>
          </cell>
          <cell r="OY372">
            <v>2114189.9</v>
          </cell>
          <cell r="OZ372">
            <v>2114189.9</v>
          </cell>
          <cell r="PA372">
            <v>2114189.9</v>
          </cell>
          <cell r="PB372">
            <v>2114189.9</v>
          </cell>
          <cell r="PC372">
            <v>2114189.9</v>
          </cell>
          <cell r="PD372">
            <v>2114189.9</v>
          </cell>
          <cell r="PE372">
            <v>2114189.9</v>
          </cell>
          <cell r="PF372">
            <v>2114189.9</v>
          </cell>
          <cell r="PG372">
            <v>2114189.9</v>
          </cell>
          <cell r="PH372">
            <v>2114189.9</v>
          </cell>
          <cell r="PI372">
            <v>2114189.9</v>
          </cell>
          <cell r="PJ372">
            <v>2114189.9</v>
          </cell>
          <cell r="PK372">
            <v>2114189.9</v>
          </cell>
          <cell r="PL372">
            <v>2114189.9</v>
          </cell>
          <cell r="PM372">
            <v>2114189.9</v>
          </cell>
          <cell r="PN372">
            <v>2114189.9</v>
          </cell>
          <cell r="PO372">
            <v>2114189.9</v>
          </cell>
          <cell r="PP372">
            <v>2114189.9</v>
          </cell>
          <cell r="PQ372">
            <v>2114189.9</v>
          </cell>
          <cell r="PR372">
            <v>2114189.9</v>
          </cell>
          <cell r="PS372">
            <v>2114189.9</v>
          </cell>
          <cell r="PT372">
            <v>2114189.9</v>
          </cell>
          <cell r="PU372">
            <v>2114189.9</v>
          </cell>
          <cell r="PV372">
            <v>2114189.9</v>
          </cell>
          <cell r="PW372">
            <v>2114189.9</v>
          </cell>
          <cell r="PX372">
            <v>2114189.9</v>
          </cell>
          <cell r="PY372">
            <v>2114189.9</v>
          </cell>
          <cell r="PZ372">
            <v>2114189.9</v>
          </cell>
          <cell r="QA372">
            <v>2114189.9</v>
          </cell>
          <cell r="QB372">
            <v>2114189.9</v>
          </cell>
          <cell r="QC372">
            <v>2114189.9</v>
          </cell>
          <cell r="QD372">
            <v>2114189.9</v>
          </cell>
          <cell r="QE372">
            <v>2114189.9</v>
          </cell>
          <cell r="QF372">
            <v>2114189.9</v>
          </cell>
          <cell r="QG372">
            <v>2114189.9</v>
          </cell>
          <cell r="QH372">
            <v>2114189.9</v>
          </cell>
          <cell r="QI372">
            <v>2114189.9</v>
          </cell>
          <cell r="QJ372">
            <v>2114189.9</v>
          </cell>
          <cell r="QK372">
            <v>2114189.9</v>
          </cell>
          <cell r="QL372">
            <v>2114189.9</v>
          </cell>
          <cell r="QM372">
            <v>2114189.9</v>
          </cell>
          <cell r="QN372">
            <v>2114189.9</v>
          </cell>
          <cell r="QO372">
            <v>2114189.9</v>
          </cell>
          <cell r="QP372">
            <v>2114189.9</v>
          </cell>
          <cell r="QQ372">
            <v>2114189.9</v>
          </cell>
          <cell r="QR372">
            <v>2114189.9</v>
          </cell>
          <cell r="QS372">
            <v>2114189.9</v>
          </cell>
          <cell r="QT372">
            <v>2114189.9</v>
          </cell>
          <cell r="QU372">
            <v>2114189.9</v>
          </cell>
          <cell r="QV372">
            <v>2114189.9</v>
          </cell>
          <cell r="QW372">
            <v>2114189.9</v>
          </cell>
          <cell r="QX372">
            <v>2114189.9</v>
          </cell>
          <cell r="QY372">
            <v>2114189.9</v>
          </cell>
          <cell r="QZ372">
            <v>2114189.9</v>
          </cell>
          <cell r="RA372">
            <v>2114189.9</v>
          </cell>
          <cell r="RB372">
            <v>2114189.9</v>
          </cell>
          <cell r="RC372">
            <v>2114189.9</v>
          </cell>
          <cell r="RD372">
            <v>2114189.9</v>
          </cell>
          <cell r="RE372">
            <v>2114189.9</v>
          </cell>
          <cell r="RF372">
            <v>2114189.9</v>
          </cell>
          <cell r="RG372">
            <v>2114189.9</v>
          </cell>
          <cell r="RH372">
            <v>2114189.9</v>
          </cell>
          <cell r="RI372">
            <v>2114189.9</v>
          </cell>
          <cell r="RJ372">
            <v>2114189.9</v>
          </cell>
          <cell r="RK372">
            <v>2114189.9</v>
          </cell>
          <cell r="RL372">
            <v>2114189.9</v>
          </cell>
          <cell r="RM372">
            <v>2114189.9</v>
          </cell>
          <cell r="RN372">
            <v>2114189.9</v>
          </cell>
          <cell r="RO372">
            <v>2114189.9</v>
          </cell>
          <cell r="RP372">
            <v>2114189.9</v>
          </cell>
          <cell r="RQ372">
            <v>2114189.9</v>
          </cell>
          <cell r="RR372">
            <v>2114189.9</v>
          </cell>
          <cell r="RS372">
            <v>2114189.9</v>
          </cell>
        </row>
        <row r="373">
          <cell r="A373" t="str">
            <v>C15010090</v>
          </cell>
          <cell r="IB373">
            <v>77432.17</v>
          </cell>
          <cell r="IC373">
            <v>155026</v>
          </cell>
          <cell r="ID373">
            <v>232619.82</v>
          </cell>
          <cell r="IE373">
            <v>310213.65000000002</v>
          </cell>
          <cell r="IF373">
            <v>387807.47</v>
          </cell>
          <cell r="IG373">
            <v>465401.3</v>
          </cell>
          <cell r="IH373">
            <v>465562.95</v>
          </cell>
          <cell r="II373">
            <v>465562.95</v>
          </cell>
          <cell r="IJ373">
            <v>465562.95</v>
          </cell>
          <cell r="IK373">
            <v>465562.95</v>
          </cell>
          <cell r="IL373">
            <v>465562.95</v>
          </cell>
          <cell r="IM373">
            <v>465562.95</v>
          </cell>
          <cell r="IN373">
            <v>465562.95</v>
          </cell>
          <cell r="IO373">
            <v>465562.95</v>
          </cell>
          <cell r="IP373">
            <v>465562.95</v>
          </cell>
          <cell r="IQ373">
            <v>465562.95</v>
          </cell>
          <cell r="IR373">
            <v>465562.95</v>
          </cell>
          <cell r="IS373">
            <v>465562.95</v>
          </cell>
          <cell r="IT373">
            <v>465562.95</v>
          </cell>
          <cell r="IU373">
            <v>465562.95</v>
          </cell>
          <cell r="IV373">
            <v>465562.95</v>
          </cell>
          <cell r="IW373">
            <v>465562.95</v>
          </cell>
          <cell r="IX373">
            <v>465562.95</v>
          </cell>
          <cell r="IY373">
            <v>465562.95</v>
          </cell>
          <cell r="IZ373">
            <v>465562.95</v>
          </cell>
          <cell r="JA373">
            <v>465562.95</v>
          </cell>
          <cell r="JB373">
            <v>465562.95</v>
          </cell>
          <cell r="JC373">
            <v>465562.95</v>
          </cell>
          <cell r="JD373">
            <v>465562.95</v>
          </cell>
          <cell r="JE373">
            <v>465562.95</v>
          </cell>
          <cell r="JF373">
            <v>465562.95</v>
          </cell>
          <cell r="JG373">
            <v>465562.95</v>
          </cell>
          <cell r="JH373">
            <v>465562.95</v>
          </cell>
          <cell r="JI373">
            <v>465562.95</v>
          </cell>
          <cell r="JJ373">
            <v>465562.95</v>
          </cell>
          <cell r="JK373">
            <v>465562.95</v>
          </cell>
          <cell r="JL373">
            <v>465562.95</v>
          </cell>
          <cell r="JM373">
            <v>465562.95</v>
          </cell>
          <cell r="JN373">
            <v>465562.95</v>
          </cell>
          <cell r="JO373">
            <v>465562.95</v>
          </cell>
          <cell r="JP373">
            <v>465562.95</v>
          </cell>
          <cell r="JQ373">
            <v>465562.95</v>
          </cell>
          <cell r="JR373">
            <v>465562.95</v>
          </cell>
          <cell r="JS373">
            <v>465562.95</v>
          </cell>
          <cell r="JT373">
            <v>465562.95</v>
          </cell>
          <cell r="JU373">
            <v>465562.95</v>
          </cell>
          <cell r="JV373">
            <v>465562.95</v>
          </cell>
          <cell r="JW373">
            <v>465562.95</v>
          </cell>
          <cell r="JX373">
            <v>465562.95</v>
          </cell>
          <cell r="JY373">
            <v>465562.95</v>
          </cell>
          <cell r="JZ373">
            <v>465562.95</v>
          </cell>
          <cell r="KA373">
            <v>465562.95</v>
          </cell>
          <cell r="KB373">
            <v>465562.95</v>
          </cell>
          <cell r="KC373">
            <v>465562.95</v>
          </cell>
          <cell r="KD373">
            <v>465562.95</v>
          </cell>
          <cell r="KE373">
            <v>465562.95</v>
          </cell>
          <cell r="KF373">
            <v>465562.95</v>
          </cell>
          <cell r="KG373">
            <v>465562.95</v>
          </cell>
          <cell r="KH373">
            <v>465562.95</v>
          </cell>
          <cell r="KI373">
            <v>465562.95</v>
          </cell>
          <cell r="KJ373">
            <v>465562.95</v>
          </cell>
          <cell r="KK373">
            <v>465562.95</v>
          </cell>
          <cell r="KL373">
            <v>465562.95</v>
          </cell>
          <cell r="KM373">
            <v>465562.95</v>
          </cell>
          <cell r="KN373">
            <v>465562.95</v>
          </cell>
          <cell r="KO373">
            <v>465562.95</v>
          </cell>
          <cell r="KP373">
            <v>465562.95</v>
          </cell>
          <cell r="KQ373">
            <v>465562.95</v>
          </cell>
          <cell r="KR373">
            <v>465562.95</v>
          </cell>
          <cell r="KS373">
            <v>465562.95</v>
          </cell>
          <cell r="KT373">
            <v>465562.95</v>
          </cell>
          <cell r="KU373">
            <v>465562.95</v>
          </cell>
          <cell r="KV373">
            <v>465562.95</v>
          </cell>
          <cell r="KW373">
            <v>465562.95</v>
          </cell>
          <cell r="KX373">
            <v>465562.95</v>
          </cell>
          <cell r="KY373">
            <v>465562.95</v>
          </cell>
          <cell r="KZ373">
            <v>465562.95</v>
          </cell>
          <cell r="LA373">
            <v>465562.95</v>
          </cell>
          <cell r="LB373">
            <v>465562.95</v>
          </cell>
          <cell r="LC373">
            <v>465562.95</v>
          </cell>
          <cell r="LD373">
            <v>465562.95</v>
          </cell>
          <cell r="LE373">
            <v>465562.95</v>
          </cell>
          <cell r="LF373">
            <v>465562.95</v>
          </cell>
          <cell r="LG373">
            <v>465562.95</v>
          </cell>
          <cell r="LH373">
            <v>465562.95</v>
          </cell>
          <cell r="LI373">
            <v>465562.95</v>
          </cell>
          <cell r="LJ373">
            <v>465562.95</v>
          </cell>
          <cell r="LK373">
            <v>465562.95</v>
          </cell>
          <cell r="LL373">
            <v>465562.95</v>
          </cell>
          <cell r="LM373">
            <v>465562.95</v>
          </cell>
          <cell r="LN373">
            <v>465562.95</v>
          </cell>
          <cell r="LO373">
            <v>465562.95</v>
          </cell>
          <cell r="LP373">
            <v>465562.95</v>
          </cell>
          <cell r="LQ373">
            <v>465562.95</v>
          </cell>
          <cell r="LR373">
            <v>465562.95</v>
          </cell>
          <cell r="LS373">
            <v>465562.95</v>
          </cell>
          <cell r="LT373">
            <v>465562.95</v>
          </cell>
          <cell r="LU373">
            <v>465562.95</v>
          </cell>
          <cell r="LV373">
            <v>465562.95</v>
          </cell>
          <cell r="LW373">
            <v>465562.95</v>
          </cell>
          <cell r="LX373">
            <v>465562.95</v>
          </cell>
          <cell r="LY373">
            <v>465562.95</v>
          </cell>
          <cell r="LZ373">
            <v>465562.95</v>
          </cell>
          <cell r="MA373">
            <v>465562.95</v>
          </cell>
          <cell r="MB373">
            <v>465562.95</v>
          </cell>
          <cell r="MC373">
            <v>465562.95</v>
          </cell>
          <cell r="MD373">
            <v>465562.95</v>
          </cell>
          <cell r="ME373">
            <v>465562.95</v>
          </cell>
          <cell r="MF373">
            <v>465562.95</v>
          </cell>
          <cell r="MG373">
            <v>465562.95</v>
          </cell>
          <cell r="MH373">
            <v>465562.95</v>
          </cell>
          <cell r="MI373">
            <v>465562.95</v>
          </cell>
          <cell r="MJ373">
            <v>465562.95</v>
          </cell>
          <cell r="MK373">
            <v>465562.95</v>
          </cell>
          <cell r="ML373">
            <v>465562.95</v>
          </cell>
          <cell r="MM373">
            <v>465562.95</v>
          </cell>
          <cell r="MN373">
            <v>465562.95</v>
          </cell>
          <cell r="MO373">
            <v>465562.95</v>
          </cell>
          <cell r="MP373">
            <v>465562.95</v>
          </cell>
          <cell r="MQ373">
            <v>465562.95</v>
          </cell>
          <cell r="MR373">
            <v>465562.95</v>
          </cell>
          <cell r="MS373">
            <v>465562.95</v>
          </cell>
          <cell r="MT373">
            <v>465562.95</v>
          </cell>
          <cell r="MU373">
            <v>465562.95</v>
          </cell>
          <cell r="MV373">
            <v>465562.95</v>
          </cell>
          <cell r="MW373">
            <v>465562.95</v>
          </cell>
          <cell r="MX373">
            <v>465562.95</v>
          </cell>
          <cell r="MY373">
            <v>465562.95</v>
          </cell>
          <cell r="MZ373">
            <v>465562.95</v>
          </cell>
          <cell r="NA373">
            <v>465562.95</v>
          </cell>
          <cell r="NB373">
            <v>465562.95</v>
          </cell>
          <cell r="NC373">
            <v>465562.95</v>
          </cell>
          <cell r="ND373">
            <v>465562.95</v>
          </cell>
          <cell r="NE373">
            <v>465562.95</v>
          </cell>
          <cell r="NF373">
            <v>465562.95</v>
          </cell>
          <cell r="NG373">
            <v>465562.95</v>
          </cell>
          <cell r="NH373">
            <v>465562.95</v>
          </cell>
          <cell r="NI373">
            <v>465562.95</v>
          </cell>
          <cell r="NJ373">
            <v>465562.95</v>
          </cell>
          <cell r="NK373">
            <v>465562.95</v>
          </cell>
          <cell r="NL373">
            <v>465562.95</v>
          </cell>
          <cell r="NM373">
            <v>465562.95</v>
          </cell>
          <cell r="NN373">
            <v>465562.95</v>
          </cell>
          <cell r="NO373">
            <v>465562.95</v>
          </cell>
          <cell r="NP373">
            <v>465562.95</v>
          </cell>
          <cell r="NQ373">
            <v>465562.95</v>
          </cell>
          <cell r="NR373">
            <v>465562.95</v>
          </cell>
          <cell r="NS373">
            <v>465562.95</v>
          </cell>
          <cell r="NT373">
            <v>465562.95</v>
          </cell>
          <cell r="NU373">
            <v>465562.95</v>
          </cell>
          <cell r="NV373">
            <v>465562.95</v>
          </cell>
          <cell r="NW373">
            <v>465562.95</v>
          </cell>
          <cell r="NX373">
            <v>465562.95</v>
          </cell>
          <cell r="NY373">
            <v>465562.95</v>
          </cell>
          <cell r="NZ373">
            <v>465562.95</v>
          </cell>
          <cell r="OA373">
            <v>465562.95</v>
          </cell>
          <cell r="OB373">
            <v>465562.95</v>
          </cell>
          <cell r="OC373">
            <v>465562.95</v>
          </cell>
          <cell r="OD373">
            <v>465562.95</v>
          </cell>
          <cell r="OE373">
            <v>465562.95</v>
          </cell>
          <cell r="OF373">
            <v>465562.95</v>
          </cell>
          <cell r="OG373">
            <v>465562.95</v>
          </cell>
          <cell r="OH373">
            <v>465562.95</v>
          </cell>
          <cell r="OI373">
            <v>465562.95</v>
          </cell>
          <cell r="OJ373">
            <v>465562.95</v>
          </cell>
          <cell r="OK373">
            <v>465562.95</v>
          </cell>
          <cell r="OL373">
            <v>465562.95</v>
          </cell>
          <cell r="OM373">
            <v>465562.95</v>
          </cell>
          <cell r="ON373">
            <v>465562.95</v>
          </cell>
          <cell r="OO373">
            <v>465562.95</v>
          </cell>
          <cell r="OP373">
            <v>465562.95</v>
          </cell>
          <cell r="OQ373">
            <v>465562.95</v>
          </cell>
          <cell r="OR373">
            <v>465562.95</v>
          </cell>
          <cell r="OS373">
            <v>465562.95</v>
          </cell>
          <cell r="OT373">
            <v>465562.95</v>
          </cell>
          <cell r="OU373">
            <v>465562.95</v>
          </cell>
          <cell r="OV373">
            <v>465562.95</v>
          </cell>
          <cell r="OW373">
            <v>465562.95</v>
          </cell>
          <cell r="OX373">
            <v>465562.95</v>
          </cell>
          <cell r="OY373">
            <v>465562.95</v>
          </cell>
          <cell r="OZ373">
            <v>465562.95</v>
          </cell>
          <cell r="PA373">
            <v>465562.95</v>
          </cell>
          <cell r="PB373">
            <v>465562.95</v>
          </cell>
          <cell r="PC373">
            <v>465562.95</v>
          </cell>
          <cell r="PD373">
            <v>465562.95</v>
          </cell>
          <cell r="PE373">
            <v>465562.95</v>
          </cell>
          <cell r="PF373">
            <v>465562.95</v>
          </cell>
          <cell r="PG373">
            <v>465562.95</v>
          </cell>
          <cell r="PH373">
            <v>465562.95</v>
          </cell>
          <cell r="PI373">
            <v>465562.95</v>
          </cell>
          <cell r="PJ373">
            <v>465562.95</v>
          </cell>
          <cell r="PK373">
            <v>465562.95</v>
          </cell>
          <cell r="PL373">
            <v>465562.95</v>
          </cell>
          <cell r="PM373">
            <v>465562.95</v>
          </cell>
          <cell r="PN373">
            <v>465562.95</v>
          </cell>
          <cell r="PO373">
            <v>465562.95</v>
          </cell>
          <cell r="PP373">
            <v>465562.95</v>
          </cell>
          <cell r="PQ373">
            <v>465562.95</v>
          </cell>
          <cell r="PR373">
            <v>465562.95</v>
          </cell>
          <cell r="PS373">
            <v>465562.95</v>
          </cell>
          <cell r="PT373">
            <v>465562.95</v>
          </cell>
          <cell r="PU373">
            <v>465562.95</v>
          </cell>
          <cell r="PV373">
            <v>465562.95</v>
          </cell>
          <cell r="PW373">
            <v>465562.95</v>
          </cell>
          <cell r="PX373">
            <v>465562.95</v>
          </cell>
          <cell r="PY373">
            <v>465562.95</v>
          </cell>
          <cell r="PZ373">
            <v>465562.95</v>
          </cell>
          <cell r="QA373">
            <v>465562.95</v>
          </cell>
          <cell r="QB373">
            <v>465562.95</v>
          </cell>
          <cell r="QC373">
            <v>465562.95</v>
          </cell>
          <cell r="QD373">
            <v>465562.95</v>
          </cell>
          <cell r="QE373">
            <v>465562.95</v>
          </cell>
          <cell r="QF373">
            <v>465562.95</v>
          </cell>
          <cell r="QG373">
            <v>465562.95</v>
          </cell>
          <cell r="QH373">
            <v>465562.95</v>
          </cell>
          <cell r="QI373">
            <v>465562.95</v>
          </cell>
          <cell r="QJ373">
            <v>465562.95</v>
          </cell>
          <cell r="QK373">
            <v>465562.95</v>
          </cell>
          <cell r="QL373">
            <v>465562.95</v>
          </cell>
          <cell r="QM373">
            <v>465562.95</v>
          </cell>
          <cell r="QN373">
            <v>465562.95</v>
          </cell>
          <cell r="QO373">
            <v>465562.95</v>
          </cell>
          <cell r="QP373">
            <v>465562.95</v>
          </cell>
          <cell r="QQ373">
            <v>465562.95</v>
          </cell>
          <cell r="QR373">
            <v>465562.95</v>
          </cell>
          <cell r="QS373">
            <v>465562.95</v>
          </cell>
          <cell r="QT373">
            <v>465562.95</v>
          </cell>
          <cell r="QU373">
            <v>465562.95</v>
          </cell>
          <cell r="QV373">
            <v>465562.95</v>
          </cell>
          <cell r="QW373">
            <v>465562.95</v>
          </cell>
          <cell r="QX373">
            <v>465562.95</v>
          </cell>
          <cell r="QY373">
            <v>465562.95</v>
          </cell>
          <cell r="QZ373">
            <v>465562.95</v>
          </cell>
          <cell r="RA373">
            <v>465562.95</v>
          </cell>
          <cell r="RB373">
            <v>465562.95</v>
          </cell>
          <cell r="RC373">
            <v>465562.95</v>
          </cell>
          <cell r="RD373">
            <v>465562.95</v>
          </cell>
          <cell r="RE373">
            <v>465562.95</v>
          </cell>
          <cell r="RF373">
            <v>465562.95</v>
          </cell>
          <cell r="RG373">
            <v>465562.95</v>
          </cell>
          <cell r="RH373">
            <v>465562.95</v>
          </cell>
          <cell r="RI373">
            <v>465562.95</v>
          </cell>
          <cell r="RJ373">
            <v>465562.95</v>
          </cell>
          <cell r="RK373">
            <v>465562.95</v>
          </cell>
          <cell r="RL373">
            <v>465562.95</v>
          </cell>
          <cell r="RM373">
            <v>465562.95</v>
          </cell>
          <cell r="RN373">
            <v>465562.95</v>
          </cell>
          <cell r="RO373">
            <v>465562.95</v>
          </cell>
          <cell r="RP373">
            <v>465562.95</v>
          </cell>
          <cell r="RQ373">
            <v>465562.95</v>
          </cell>
          <cell r="RR373">
            <v>465562.95</v>
          </cell>
          <cell r="RS373">
            <v>465562.95</v>
          </cell>
        </row>
        <row r="374">
          <cell r="A374" t="str">
            <v>C15100030</v>
          </cell>
          <cell r="IC374">
            <v>27580.19</v>
          </cell>
          <cell r="ID374">
            <v>55217.97</v>
          </cell>
          <cell r="IE374">
            <v>82855.740000000005</v>
          </cell>
          <cell r="IF374">
            <v>110493.51</v>
          </cell>
          <cell r="IG374">
            <v>138131.29</v>
          </cell>
          <cell r="IH374">
            <v>165769.06</v>
          </cell>
          <cell r="II374">
            <v>193406.83</v>
          </cell>
          <cell r="IJ374">
            <v>221044.61</v>
          </cell>
          <cell r="IK374">
            <v>248682.38</v>
          </cell>
          <cell r="IL374">
            <v>276320.15000000002</v>
          </cell>
          <cell r="IM374">
            <v>276377.73</v>
          </cell>
          <cell r="IN374">
            <v>276377.73</v>
          </cell>
          <cell r="IO374">
            <v>276377.73</v>
          </cell>
          <cell r="IP374">
            <v>276377.73</v>
          </cell>
          <cell r="IQ374">
            <v>276377.73</v>
          </cell>
          <cell r="IR374">
            <v>276377.73</v>
          </cell>
          <cell r="IS374">
            <v>276377.73</v>
          </cell>
          <cell r="IT374">
            <v>276377.73</v>
          </cell>
          <cell r="IU374">
            <v>276377.73</v>
          </cell>
          <cell r="IV374">
            <v>276377.73</v>
          </cell>
          <cell r="IW374">
            <v>276377.73</v>
          </cell>
          <cell r="IX374">
            <v>276377.73</v>
          </cell>
          <cell r="IY374">
            <v>276377.73</v>
          </cell>
          <cell r="IZ374">
            <v>276377.73</v>
          </cell>
          <cell r="JA374">
            <v>276377.73</v>
          </cell>
          <cell r="JB374">
            <v>276377.73</v>
          </cell>
          <cell r="JC374">
            <v>276377.73</v>
          </cell>
          <cell r="JD374">
            <v>276377.73</v>
          </cell>
          <cell r="JE374">
            <v>276377.73</v>
          </cell>
          <cell r="JF374">
            <v>276377.73</v>
          </cell>
          <cell r="JG374">
            <v>276377.73</v>
          </cell>
          <cell r="JH374">
            <v>276377.73</v>
          </cell>
          <cell r="JI374">
            <v>276377.73</v>
          </cell>
          <cell r="JJ374">
            <v>276377.73</v>
          </cell>
          <cell r="JK374">
            <v>276377.73</v>
          </cell>
          <cell r="JL374">
            <v>276377.73</v>
          </cell>
          <cell r="JM374">
            <v>276377.73</v>
          </cell>
          <cell r="JN374">
            <v>276377.73</v>
          </cell>
          <cell r="JO374">
            <v>276377.73</v>
          </cell>
          <cell r="JP374">
            <v>276377.73</v>
          </cell>
          <cell r="JQ374">
            <v>276377.73</v>
          </cell>
          <cell r="JR374">
            <v>276377.73</v>
          </cell>
          <cell r="JS374">
            <v>276377.73</v>
          </cell>
          <cell r="JT374">
            <v>276377.73</v>
          </cell>
          <cell r="JU374">
            <v>276377.73</v>
          </cell>
          <cell r="JV374">
            <v>276377.73</v>
          </cell>
          <cell r="JW374">
            <v>276377.73</v>
          </cell>
          <cell r="JX374">
            <v>276377.73</v>
          </cell>
          <cell r="JY374">
            <v>276377.73</v>
          </cell>
          <cell r="JZ374">
            <v>276377.73</v>
          </cell>
          <cell r="KA374">
            <v>276377.73</v>
          </cell>
          <cell r="KB374">
            <v>276377.73</v>
          </cell>
          <cell r="KC374">
            <v>276377.73</v>
          </cell>
          <cell r="KD374">
            <v>276377.73</v>
          </cell>
          <cell r="KE374">
            <v>276377.73</v>
          </cell>
          <cell r="KF374">
            <v>276377.73</v>
          </cell>
          <cell r="KG374">
            <v>276377.73</v>
          </cell>
          <cell r="KH374">
            <v>276377.73</v>
          </cell>
          <cell r="KI374">
            <v>276377.73</v>
          </cell>
          <cell r="KJ374">
            <v>276377.73</v>
          </cell>
          <cell r="KK374">
            <v>276377.73</v>
          </cell>
          <cell r="KL374">
            <v>276377.73</v>
          </cell>
          <cell r="KM374">
            <v>276377.73</v>
          </cell>
          <cell r="KN374">
            <v>276377.73</v>
          </cell>
          <cell r="KO374">
            <v>276377.73</v>
          </cell>
          <cell r="KP374">
            <v>276377.73</v>
          </cell>
          <cell r="KQ374">
            <v>276377.73</v>
          </cell>
          <cell r="KR374">
            <v>276377.73</v>
          </cell>
          <cell r="KS374">
            <v>276377.73</v>
          </cell>
          <cell r="KT374">
            <v>276377.73</v>
          </cell>
          <cell r="KU374">
            <v>276377.73</v>
          </cell>
          <cell r="KV374">
            <v>276377.73</v>
          </cell>
          <cell r="KW374">
            <v>276377.73</v>
          </cell>
          <cell r="KX374">
            <v>276377.73</v>
          </cell>
          <cell r="KY374">
            <v>276377.73</v>
          </cell>
          <cell r="KZ374">
            <v>276377.73</v>
          </cell>
          <cell r="LA374">
            <v>276377.73</v>
          </cell>
          <cell r="LB374">
            <v>276377.73</v>
          </cell>
          <cell r="LC374">
            <v>276377.73</v>
          </cell>
          <cell r="LD374">
            <v>276377.73</v>
          </cell>
          <cell r="LE374">
            <v>276377.73</v>
          </cell>
          <cell r="LF374">
            <v>276377.73</v>
          </cell>
          <cell r="LG374">
            <v>276377.73</v>
          </cell>
          <cell r="LH374">
            <v>276377.73</v>
          </cell>
          <cell r="LI374">
            <v>276377.73</v>
          </cell>
          <cell r="LJ374">
            <v>276377.73</v>
          </cell>
          <cell r="LK374">
            <v>276377.73</v>
          </cell>
          <cell r="LL374">
            <v>276377.73</v>
          </cell>
          <cell r="LM374">
            <v>276377.73</v>
          </cell>
          <cell r="LN374">
            <v>276377.73</v>
          </cell>
          <cell r="LO374">
            <v>276377.73</v>
          </cell>
          <cell r="LP374">
            <v>276377.73</v>
          </cell>
          <cell r="LQ374">
            <v>276377.73</v>
          </cell>
          <cell r="LR374">
            <v>276377.73</v>
          </cell>
          <cell r="LS374">
            <v>276377.73</v>
          </cell>
          <cell r="LT374">
            <v>276377.73</v>
          </cell>
          <cell r="LU374">
            <v>276377.73</v>
          </cell>
          <cell r="LV374">
            <v>276377.73</v>
          </cell>
          <cell r="LW374">
            <v>276377.73</v>
          </cell>
          <cell r="LX374">
            <v>276377.73</v>
          </cell>
          <cell r="LY374">
            <v>276377.73</v>
          </cell>
          <cell r="LZ374">
            <v>276377.73</v>
          </cell>
          <cell r="MA374">
            <v>276377.73</v>
          </cell>
          <cell r="MB374">
            <v>276377.73</v>
          </cell>
          <cell r="MC374">
            <v>276377.73</v>
          </cell>
          <cell r="MD374">
            <v>276377.73</v>
          </cell>
          <cell r="ME374">
            <v>276377.73</v>
          </cell>
          <cell r="MF374">
            <v>276377.73</v>
          </cell>
          <cell r="MG374">
            <v>276377.73</v>
          </cell>
          <cell r="MH374">
            <v>276377.73</v>
          </cell>
          <cell r="MI374">
            <v>276377.73</v>
          </cell>
          <cell r="MJ374">
            <v>276377.73</v>
          </cell>
          <cell r="MK374">
            <v>276377.73</v>
          </cell>
          <cell r="ML374">
            <v>276377.73</v>
          </cell>
          <cell r="MM374">
            <v>276377.73</v>
          </cell>
          <cell r="MN374">
            <v>276377.73</v>
          </cell>
          <cell r="MO374">
            <v>276377.73</v>
          </cell>
          <cell r="MP374">
            <v>276377.73</v>
          </cell>
          <cell r="MQ374">
            <v>276377.73</v>
          </cell>
          <cell r="MR374">
            <v>276377.73</v>
          </cell>
          <cell r="MS374">
            <v>276377.73</v>
          </cell>
          <cell r="MT374">
            <v>276377.73</v>
          </cell>
          <cell r="MU374">
            <v>276377.73</v>
          </cell>
          <cell r="MV374">
            <v>276377.73</v>
          </cell>
          <cell r="MW374">
            <v>276377.73</v>
          </cell>
          <cell r="MX374">
            <v>276377.73</v>
          </cell>
          <cell r="MY374">
            <v>276377.73</v>
          </cell>
          <cell r="MZ374">
            <v>276377.73</v>
          </cell>
          <cell r="NA374">
            <v>276377.73</v>
          </cell>
          <cell r="NB374">
            <v>276377.73</v>
          </cell>
          <cell r="NC374">
            <v>276377.73</v>
          </cell>
          <cell r="ND374">
            <v>276377.73</v>
          </cell>
          <cell r="NE374">
            <v>276377.73</v>
          </cell>
          <cell r="NF374">
            <v>276377.73</v>
          </cell>
          <cell r="NG374">
            <v>276377.73</v>
          </cell>
          <cell r="NH374">
            <v>276377.73</v>
          </cell>
          <cell r="NI374">
            <v>276377.73</v>
          </cell>
          <cell r="NJ374">
            <v>276377.73</v>
          </cell>
          <cell r="NK374">
            <v>276377.73</v>
          </cell>
          <cell r="NL374">
            <v>276377.73</v>
          </cell>
          <cell r="NM374">
            <v>276377.73</v>
          </cell>
          <cell r="NN374">
            <v>276377.73</v>
          </cell>
          <cell r="NO374">
            <v>276377.73</v>
          </cell>
          <cell r="NP374">
            <v>276377.73</v>
          </cell>
          <cell r="NQ374">
            <v>276377.73</v>
          </cell>
          <cell r="NR374">
            <v>276377.73</v>
          </cell>
          <cell r="NS374">
            <v>276377.73</v>
          </cell>
          <cell r="NT374">
            <v>276377.73</v>
          </cell>
          <cell r="NU374">
            <v>276377.73</v>
          </cell>
          <cell r="NV374">
            <v>276377.73</v>
          </cell>
          <cell r="NW374">
            <v>276377.73</v>
          </cell>
          <cell r="NX374">
            <v>276377.73</v>
          </cell>
          <cell r="NY374">
            <v>276377.73</v>
          </cell>
          <cell r="NZ374">
            <v>276377.73</v>
          </cell>
          <cell r="OA374">
            <v>276377.73</v>
          </cell>
          <cell r="OB374">
            <v>276377.73</v>
          </cell>
          <cell r="OC374">
            <v>276377.73</v>
          </cell>
          <cell r="OD374">
            <v>276377.73</v>
          </cell>
          <cell r="OE374">
            <v>276377.73</v>
          </cell>
          <cell r="OF374">
            <v>276377.73</v>
          </cell>
          <cell r="OG374">
            <v>276377.73</v>
          </cell>
          <cell r="OH374">
            <v>276377.73</v>
          </cell>
          <cell r="OI374">
            <v>276377.73</v>
          </cell>
          <cell r="OJ374">
            <v>276377.73</v>
          </cell>
          <cell r="OK374">
            <v>276377.73</v>
          </cell>
          <cell r="OL374">
            <v>276377.73</v>
          </cell>
          <cell r="OM374">
            <v>276377.73</v>
          </cell>
          <cell r="ON374">
            <v>276377.73</v>
          </cell>
          <cell r="OO374">
            <v>276377.73</v>
          </cell>
          <cell r="OP374">
            <v>276377.73</v>
          </cell>
          <cell r="OQ374">
            <v>276377.73</v>
          </cell>
          <cell r="OR374">
            <v>276377.73</v>
          </cell>
          <cell r="OS374">
            <v>276377.73</v>
          </cell>
          <cell r="OT374">
            <v>276377.73</v>
          </cell>
          <cell r="OU374">
            <v>276377.73</v>
          </cell>
          <cell r="OV374">
            <v>276377.73</v>
          </cell>
          <cell r="OW374">
            <v>276377.73</v>
          </cell>
          <cell r="OX374">
            <v>276377.73</v>
          </cell>
          <cell r="OY374">
            <v>276377.73</v>
          </cell>
          <cell r="OZ374">
            <v>276377.73</v>
          </cell>
          <cell r="PA374">
            <v>276377.73</v>
          </cell>
          <cell r="PB374">
            <v>276377.73</v>
          </cell>
          <cell r="PC374">
            <v>276377.73</v>
          </cell>
          <cell r="PD374">
            <v>276377.73</v>
          </cell>
          <cell r="PE374">
            <v>276377.73</v>
          </cell>
          <cell r="PF374">
            <v>276377.73</v>
          </cell>
          <cell r="PG374">
            <v>276377.73</v>
          </cell>
          <cell r="PH374">
            <v>276377.73</v>
          </cell>
          <cell r="PI374">
            <v>276377.73</v>
          </cell>
          <cell r="PJ374">
            <v>276377.73</v>
          </cell>
          <cell r="PK374">
            <v>276377.73</v>
          </cell>
          <cell r="PL374">
            <v>276377.73</v>
          </cell>
          <cell r="PM374">
            <v>276377.73</v>
          </cell>
          <cell r="PN374">
            <v>276377.73</v>
          </cell>
          <cell r="PO374">
            <v>276377.73</v>
          </cell>
          <cell r="PP374">
            <v>276377.73</v>
          </cell>
          <cell r="PQ374">
            <v>276377.73</v>
          </cell>
          <cell r="PR374">
            <v>276377.73</v>
          </cell>
          <cell r="PS374">
            <v>276377.73</v>
          </cell>
          <cell r="PT374">
            <v>276377.73</v>
          </cell>
          <cell r="PU374">
            <v>276377.73</v>
          </cell>
          <cell r="PV374">
            <v>276377.73</v>
          </cell>
          <cell r="PW374">
            <v>276377.73</v>
          </cell>
          <cell r="PX374">
            <v>276377.73</v>
          </cell>
          <cell r="PY374">
            <v>276377.73</v>
          </cell>
          <cell r="PZ374">
            <v>276377.73</v>
          </cell>
          <cell r="QA374">
            <v>276377.73</v>
          </cell>
          <cell r="QB374">
            <v>276377.73</v>
          </cell>
          <cell r="QC374">
            <v>276377.73</v>
          </cell>
          <cell r="QD374">
            <v>276377.73</v>
          </cell>
          <cell r="QE374">
            <v>276377.73</v>
          </cell>
          <cell r="QF374">
            <v>276377.73</v>
          </cell>
          <cell r="QG374">
            <v>276377.73</v>
          </cell>
          <cell r="QH374">
            <v>276377.73</v>
          </cell>
          <cell r="QI374">
            <v>276377.73</v>
          </cell>
          <cell r="QJ374">
            <v>276377.73</v>
          </cell>
          <cell r="QK374">
            <v>276377.73</v>
          </cell>
          <cell r="QL374">
            <v>276377.73</v>
          </cell>
          <cell r="QM374">
            <v>276377.73</v>
          </cell>
          <cell r="QN374">
            <v>276377.73</v>
          </cell>
          <cell r="QO374">
            <v>276377.73</v>
          </cell>
          <cell r="QP374">
            <v>276377.73</v>
          </cell>
          <cell r="QQ374">
            <v>276377.73</v>
          </cell>
          <cell r="QR374">
            <v>276377.73</v>
          </cell>
          <cell r="QS374">
            <v>276377.73</v>
          </cell>
          <cell r="QT374">
            <v>276377.73</v>
          </cell>
          <cell r="QU374">
            <v>276377.73</v>
          </cell>
          <cell r="QV374">
            <v>276377.73</v>
          </cell>
          <cell r="QW374">
            <v>276377.73</v>
          </cell>
          <cell r="QX374">
            <v>276377.73</v>
          </cell>
          <cell r="QY374">
            <v>276377.73</v>
          </cell>
          <cell r="QZ374">
            <v>276377.73</v>
          </cell>
          <cell r="RA374">
            <v>276377.73</v>
          </cell>
          <cell r="RB374">
            <v>276377.73</v>
          </cell>
          <cell r="RC374">
            <v>276377.73</v>
          </cell>
          <cell r="RD374">
            <v>276377.73</v>
          </cell>
          <cell r="RE374">
            <v>276377.73</v>
          </cell>
          <cell r="RF374">
            <v>276377.73</v>
          </cell>
          <cell r="RG374">
            <v>276377.73</v>
          </cell>
          <cell r="RH374">
            <v>276377.73</v>
          </cell>
          <cell r="RI374">
            <v>276377.73</v>
          </cell>
          <cell r="RJ374">
            <v>276377.73</v>
          </cell>
          <cell r="RK374">
            <v>276377.73</v>
          </cell>
          <cell r="RL374">
            <v>276377.73</v>
          </cell>
          <cell r="RM374">
            <v>276377.73</v>
          </cell>
          <cell r="RN374">
            <v>276377.73</v>
          </cell>
          <cell r="RO374">
            <v>276377.73</v>
          </cell>
          <cell r="RP374">
            <v>276377.73</v>
          </cell>
          <cell r="RQ374">
            <v>276377.73</v>
          </cell>
          <cell r="RR374">
            <v>276377.73</v>
          </cell>
          <cell r="RS374">
            <v>276377.73</v>
          </cell>
        </row>
        <row r="375">
          <cell r="A375" t="str">
            <v>C18020020</v>
          </cell>
          <cell r="ID375">
            <v>242016.23</v>
          </cell>
          <cell r="IE375">
            <v>484537.72</v>
          </cell>
          <cell r="IF375">
            <v>485042.97</v>
          </cell>
          <cell r="IG375">
            <v>485042.97</v>
          </cell>
          <cell r="IH375">
            <v>485042.97</v>
          </cell>
          <cell r="II375">
            <v>485042.97</v>
          </cell>
          <cell r="IJ375">
            <v>485042.97</v>
          </cell>
          <cell r="IK375">
            <v>485042.97</v>
          </cell>
          <cell r="IL375">
            <v>485042.97</v>
          </cell>
          <cell r="IM375">
            <v>485042.97</v>
          </cell>
          <cell r="IN375">
            <v>485042.97</v>
          </cell>
          <cell r="IO375">
            <v>485042.97</v>
          </cell>
          <cell r="IP375">
            <v>485042.97</v>
          </cell>
          <cell r="IQ375">
            <v>485042.97</v>
          </cell>
          <cell r="IR375">
            <v>485042.97</v>
          </cell>
          <cell r="IS375">
            <v>485042.97</v>
          </cell>
          <cell r="IT375">
            <v>485042.97</v>
          </cell>
          <cell r="IU375">
            <v>485042.97</v>
          </cell>
          <cell r="IV375">
            <v>485042.97</v>
          </cell>
          <cell r="IW375">
            <v>485042.97</v>
          </cell>
          <cell r="IX375">
            <v>485042.97</v>
          </cell>
          <cell r="IY375">
            <v>485042.97</v>
          </cell>
          <cell r="IZ375">
            <v>485042.97</v>
          </cell>
          <cell r="JA375">
            <v>485042.97</v>
          </cell>
          <cell r="JB375">
            <v>485042.97</v>
          </cell>
          <cell r="JC375">
            <v>485042.97</v>
          </cell>
          <cell r="JD375">
            <v>485042.97</v>
          </cell>
          <cell r="JE375">
            <v>485042.97</v>
          </cell>
          <cell r="JF375">
            <v>485042.97</v>
          </cell>
          <cell r="JG375">
            <v>485042.97</v>
          </cell>
          <cell r="JH375">
            <v>485042.97</v>
          </cell>
          <cell r="JI375">
            <v>485042.97</v>
          </cell>
          <cell r="JJ375">
            <v>485042.97</v>
          </cell>
          <cell r="JK375">
            <v>485042.97</v>
          </cell>
          <cell r="JL375">
            <v>485042.97</v>
          </cell>
          <cell r="JM375">
            <v>485042.97</v>
          </cell>
          <cell r="JN375">
            <v>485042.97</v>
          </cell>
          <cell r="JO375">
            <v>485042.97</v>
          </cell>
          <cell r="JP375">
            <v>485042.97</v>
          </cell>
          <cell r="JQ375">
            <v>485042.97</v>
          </cell>
          <cell r="JR375">
            <v>485042.97</v>
          </cell>
          <cell r="JS375">
            <v>485042.97</v>
          </cell>
          <cell r="JT375">
            <v>485042.97</v>
          </cell>
          <cell r="JU375">
            <v>485042.97</v>
          </cell>
          <cell r="JV375">
            <v>485042.97</v>
          </cell>
          <cell r="JW375">
            <v>485042.97</v>
          </cell>
          <cell r="JX375">
            <v>485042.97</v>
          </cell>
          <cell r="JY375">
            <v>485042.97</v>
          </cell>
          <cell r="JZ375">
            <v>485042.97</v>
          </cell>
          <cell r="KA375">
            <v>485042.97</v>
          </cell>
          <cell r="KB375">
            <v>485042.97</v>
          </cell>
          <cell r="KC375">
            <v>485042.97</v>
          </cell>
          <cell r="KD375">
            <v>485042.97</v>
          </cell>
          <cell r="KE375">
            <v>485042.97</v>
          </cell>
          <cell r="KF375">
            <v>485042.97</v>
          </cell>
          <cell r="KG375">
            <v>485042.97</v>
          </cell>
          <cell r="KH375">
            <v>485042.97</v>
          </cell>
          <cell r="KI375">
            <v>485042.97</v>
          </cell>
          <cell r="KJ375">
            <v>485042.97</v>
          </cell>
          <cell r="KK375">
            <v>485042.97</v>
          </cell>
          <cell r="KL375">
            <v>485042.97</v>
          </cell>
          <cell r="KM375">
            <v>485042.97</v>
          </cell>
          <cell r="KN375">
            <v>485042.97</v>
          </cell>
          <cell r="KO375">
            <v>485042.97</v>
          </cell>
          <cell r="KP375">
            <v>485042.97</v>
          </cell>
          <cell r="KQ375">
            <v>485042.97</v>
          </cell>
          <cell r="KR375">
            <v>485042.97</v>
          </cell>
          <cell r="KS375">
            <v>485042.97</v>
          </cell>
          <cell r="KT375">
            <v>485042.97</v>
          </cell>
          <cell r="KU375">
            <v>485042.97</v>
          </cell>
          <cell r="KV375">
            <v>485042.97</v>
          </cell>
          <cell r="KW375">
            <v>485042.97</v>
          </cell>
          <cell r="KX375">
            <v>485042.97</v>
          </cell>
          <cell r="KY375">
            <v>485042.97</v>
          </cell>
          <cell r="KZ375">
            <v>485042.97</v>
          </cell>
          <cell r="LA375">
            <v>485042.97</v>
          </cell>
          <cell r="LB375">
            <v>485042.97</v>
          </cell>
          <cell r="LC375">
            <v>485042.97</v>
          </cell>
          <cell r="LD375">
            <v>485042.97</v>
          </cell>
          <cell r="LE375">
            <v>485042.97</v>
          </cell>
          <cell r="LF375">
            <v>485042.97</v>
          </cell>
          <cell r="LG375">
            <v>485042.97</v>
          </cell>
          <cell r="LH375">
            <v>485042.97</v>
          </cell>
          <cell r="LI375">
            <v>485042.97</v>
          </cell>
          <cell r="LJ375">
            <v>485042.97</v>
          </cell>
          <cell r="LK375">
            <v>485042.97</v>
          </cell>
          <cell r="LL375">
            <v>485042.97</v>
          </cell>
          <cell r="LM375">
            <v>485042.97</v>
          </cell>
          <cell r="LN375">
            <v>485042.97</v>
          </cell>
          <cell r="LO375">
            <v>485042.97</v>
          </cell>
          <cell r="LP375">
            <v>485042.97</v>
          </cell>
          <cell r="LQ375">
            <v>485042.97</v>
          </cell>
          <cell r="LR375">
            <v>485042.97</v>
          </cell>
          <cell r="LS375">
            <v>485042.97</v>
          </cell>
          <cell r="LT375">
            <v>485042.97</v>
          </cell>
          <cell r="LU375">
            <v>485042.97</v>
          </cell>
          <cell r="LV375">
            <v>485042.97</v>
          </cell>
          <cell r="LW375">
            <v>485042.97</v>
          </cell>
          <cell r="LX375">
            <v>485042.97</v>
          </cell>
          <cell r="LY375">
            <v>485042.97</v>
          </cell>
          <cell r="LZ375">
            <v>485042.97</v>
          </cell>
          <cell r="MA375">
            <v>485042.97</v>
          </cell>
          <cell r="MB375">
            <v>485042.97</v>
          </cell>
          <cell r="MC375">
            <v>485042.97</v>
          </cell>
          <cell r="MD375">
            <v>485042.97</v>
          </cell>
          <cell r="ME375">
            <v>485042.97</v>
          </cell>
          <cell r="MF375">
            <v>485042.97</v>
          </cell>
          <cell r="MG375">
            <v>485042.97</v>
          </cell>
          <cell r="MH375">
            <v>485042.97</v>
          </cell>
          <cell r="MI375">
            <v>485042.97</v>
          </cell>
          <cell r="MJ375">
            <v>485042.97</v>
          </cell>
          <cell r="MK375">
            <v>485042.97</v>
          </cell>
          <cell r="ML375">
            <v>485042.97</v>
          </cell>
          <cell r="MM375">
            <v>485042.97</v>
          </cell>
          <cell r="MN375">
            <v>485042.97</v>
          </cell>
          <cell r="MO375">
            <v>485042.97</v>
          </cell>
          <cell r="MP375">
            <v>485042.97</v>
          </cell>
          <cell r="MQ375">
            <v>485042.97</v>
          </cell>
          <cell r="MR375">
            <v>485042.97</v>
          </cell>
          <cell r="MS375">
            <v>485042.97</v>
          </cell>
          <cell r="MT375">
            <v>485042.97</v>
          </cell>
          <cell r="MU375">
            <v>485042.97</v>
          </cell>
          <cell r="MV375">
            <v>485042.97</v>
          </cell>
          <cell r="MW375">
            <v>485042.97</v>
          </cell>
          <cell r="MX375">
            <v>485042.97</v>
          </cell>
          <cell r="MY375">
            <v>485042.97</v>
          </cell>
          <cell r="MZ375">
            <v>485042.97</v>
          </cell>
          <cell r="NA375">
            <v>485042.97</v>
          </cell>
          <cell r="NB375">
            <v>485042.97</v>
          </cell>
          <cell r="NC375">
            <v>485042.97</v>
          </cell>
          <cell r="ND375">
            <v>485042.97</v>
          </cell>
          <cell r="NE375">
            <v>485042.97</v>
          </cell>
          <cell r="NF375">
            <v>485042.97</v>
          </cell>
          <cell r="NG375">
            <v>485042.97</v>
          </cell>
          <cell r="NH375">
            <v>485042.97</v>
          </cell>
          <cell r="NI375">
            <v>485042.97</v>
          </cell>
          <cell r="NJ375">
            <v>485042.97</v>
          </cell>
          <cell r="NK375">
            <v>485042.97</v>
          </cell>
          <cell r="NL375">
            <v>485042.97</v>
          </cell>
          <cell r="NM375">
            <v>485042.97</v>
          </cell>
          <cell r="NN375">
            <v>485042.97</v>
          </cell>
          <cell r="NO375">
            <v>485042.97</v>
          </cell>
          <cell r="NP375">
            <v>485042.97</v>
          </cell>
          <cell r="NQ375">
            <v>485042.97</v>
          </cell>
          <cell r="NR375">
            <v>485042.97</v>
          </cell>
          <cell r="NS375">
            <v>485042.97</v>
          </cell>
          <cell r="NT375">
            <v>485042.97</v>
          </cell>
          <cell r="NU375">
            <v>485042.97</v>
          </cell>
          <cell r="NV375">
            <v>485042.97</v>
          </cell>
          <cell r="NW375">
            <v>485042.97</v>
          </cell>
          <cell r="NX375">
            <v>485042.97</v>
          </cell>
          <cell r="NY375">
            <v>485042.97</v>
          </cell>
          <cell r="NZ375">
            <v>485042.97</v>
          </cell>
          <cell r="OA375">
            <v>485042.97</v>
          </cell>
          <cell r="OB375">
            <v>485042.97</v>
          </cell>
          <cell r="OC375">
            <v>485042.97</v>
          </cell>
          <cell r="OD375">
            <v>485042.97</v>
          </cell>
          <cell r="OE375">
            <v>485042.97</v>
          </cell>
          <cell r="OF375">
            <v>485042.97</v>
          </cell>
          <cell r="OG375">
            <v>485042.97</v>
          </cell>
          <cell r="OH375">
            <v>485042.97</v>
          </cell>
          <cell r="OI375">
            <v>485042.97</v>
          </cell>
          <cell r="OJ375">
            <v>485042.97</v>
          </cell>
          <cell r="OK375">
            <v>485042.97</v>
          </cell>
          <cell r="OL375">
            <v>485042.97</v>
          </cell>
          <cell r="OM375">
            <v>485042.97</v>
          </cell>
          <cell r="ON375">
            <v>485042.97</v>
          </cell>
          <cell r="OO375">
            <v>485042.97</v>
          </cell>
          <cell r="OP375">
            <v>485042.97</v>
          </cell>
          <cell r="OQ375">
            <v>485042.97</v>
          </cell>
          <cell r="OR375">
            <v>485042.97</v>
          </cell>
          <cell r="OS375">
            <v>485042.97</v>
          </cell>
          <cell r="OT375">
            <v>485042.97</v>
          </cell>
          <cell r="OU375">
            <v>485042.97</v>
          </cell>
          <cell r="OV375">
            <v>485042.97</v>
          </cell>
          <cell r="OW375">
            <v>485042.97</v>
          </cell>
          <cell r="OX375">
            <v>485042.97</v>
          </cell>
          <cell r="OY375">
            <v>485042.97</v>
          </cell>
          <cell r="OZ375">
            <v>485042.97</v>
          </cell>
          <cell r="PA375">
            <v>485042.97</v>
          </cell>
          <cell r="PB375">
            <v>485042.97</v>
          </cell>
          <cell r="PC375">
            <v>485042.97</v>
          </cell>
          <cell r="PD375">
            <v>485042.97</v>
          </cell>
          <cell r="PE375">
            <v>485042.97</v>
          </cell>
          <cell r="PF375">
            <v>485042.97</v>
          </cell>
          <cell r="PG375">
            <v>485042.97</v>
          </cell>
          <cell r="PH375">
            <v>485042.97</v>
          </cell>
          <cell r="PI375">
            <v>485042.97</v>
          </cell>
          <cell r="PJ375">
            <v>485042.97</v>
          </cell>
          <cell r="PK375">
            <v>485042.97</v>
          </cell>
          <cell r="PL375">
            <v>485042.97</v>
          </cell>
          <cell r="PM375">
            <v>485042.97</v>
          </cell>
          <cell r="PN375">
            <v>485042.97</v>
          </cell>
          <cell r="PO375">
            <v>485042.97</v>
          </cell>
          <cell r="PP375">
            <v>485042.97</v>
          </cell>
          <cell r="PQ375">
            <v>485042.97</v>
          </cell>
          <cell r="PR375">
            <v>485042.97</v>
          </cell>
          <cell r="PS375">
            <v>485042.97</v>
          </cell>
          <cell r="PT375">
            <v>485042.97</v>
          </cell>
          <cell r="PU375">
            <v>485042.97</v>
          </cell>
          <cell r="PV375">
            <v>485042.97</v>
          </cell>
          <cell r="PW375">
            <v>485042.97</v>
          </cell>
          <cell r="PX375">
            <v>485042.97</v>
          </cell>
          <cell r="PY375">
            <v>485042.97</v>
          </cell>
          <cell r="PZ375">
            <v>485042.97</v>
          </cell>
          <cell r="QA375">
            <v>485042.97</v>
          </cell>
          <cell r="QB375">
            <v>485042.97</v>
          </cell>
          <cell r="QC375">
            <v>485042.97</v>
          </cell>
          <cell r="QD375">
            <v>485042.97</v>
          </cell>
          <cell r="QE375">
            <v>485042.97</v>
          </cell>
          <cell r="QF375">
            <v>485042.97</v>
          </cell>
          <cell r="QG375">
            <v>485042.97</v>
          </cell>
          <cell r="QH375">
            <v>485042.97</v>
          </cell>
          <cell r="QI375">
            <v>485042.97</v>
          </cell>
          <cell r="QJ375">
            <v>485042.97</v>
          </cell>
          <cell r="QK375">
            <v>485042.97</v>
          </cell>
          <cell r="QL375">
            <v>485042.97</v>
          </cell>
          <cell r="QM375">
            <v>485042.97</v>
          </cell>
          <cell r="QN375">
            <v>485042.97</v>
          </cell>
          <cell r="QO375">
            <v>485042.97</v>
          </cell>
          <cell r="QP375">
            <v>485042.97</v>
          </cell>
          <cell r="QQ375">
            <v>485042.97</v>
          </cell>
          <cell r="QR375">
            <v>485042.97</v>
          </cell>
          <cell r="QS375">
            <v>485042.97</v>
          </cell>
          <cell r="QT375">
            <v>485042.97</v>
          </cell>
          <cell r="QU375">
            <v>485042.97</v>
          </cell>
          <cell r="QV375">
            <v>485042.97</v>
          </cell>
          <cell r="QW375">
            <v>485042.97</v>
          </cell>
          <cell r="QX375">
            <v>485042.97</v>
          </cell>
          <cell r="QY375">
            <v>485042.97</v>
          </cell>
          <cell r="QZ375">
            <v>485042.97</v>
          </cell>
          <cell r="RA375">
            <v>485042.97</v>
          </cell>
          <cell r="RB375">
            <v>485042.97</v>
          </cell>
          <cell r="RC375">
            <v>485042.97</v>
          </cell>
          <cell r="RD375">
            <v>485042.97</v>
          </cell>
          <cell r="RE375">
            <v>485042.97</v>
          </cell>
          <cell r="RF375">
            <v>485042.97</v>
          </cell>
          <cell r="RG375">
            <v>485042.97</v>
          </cell>
          <cell r="RH375">
            <v>485042.97</v>
          </cell>
          <cell r="RI375">
            <v>485042.97</v>
          </cell>
          <cell r="RJ375">
            <v>485042.97</v>
          </cell>
          <cell r="RK375">
            <v>485042.97</v>
          </cell>
          <cell r="RL375">
            <v>485042.97</v>
          </cell>
          <cell r="RM375">
            <v>485042.97</v>
          </cell>
          <cell r="RN375">
            <v>485042.97</v>
          </cell>
          <cell r="RO375">
            <v>485042.97</v>
          </cell>
          <cell r="RP375">
            <v>485042.97</v>
          </cell>
          <cell r="RQ375">
            <v>485042.97</v>
          </cell>
          <cell r="RR375">
            <v>485042.97</v>
          </cell>
          <cell r="RS375">
            <v>485042.97</v>
          </cell>
        </row>
        <row r="376">
          <cell r="A376" t="str">
            <v>C22040020</v>
          </cell>
          <cell r="IE376">
            <v>132050.79999999999</v>
          </cell>
          <cell r="IF376">
            <v>264377.28000000003</v>
          </cell>
          <cell r="IG376">
            <v>396703.76</v>
          </cell>
          <cell r="IH376">
            <v>529030.24</v>
          </cell>
          <cell r="II376">
            <v>661356.72</v>
          </cell>
          <cell r="IJ376">
            <v>793683.2</v>
          </cell>
          <cell r="IK376">
            <v>926009.68</v>
          </cell>
          <cell r="IL376">
            <v>1058336.1599999999</v>
          </cell>
          <cell r="IM376">
            <v>1190662.6299999999</v>
          </cell>
          <cell r="IN376">
            <v>1322989.1100000001</v>
          </cell>
          <cell r="IO376">
            <v>1455315.59</v>
          </cell>
          <cell r="IP376">
            <v>1587642.07</v>
          </cell>
          <cell r="IQ376">
            <v>1719968.55</v>
          </cell>
          <cell r="IR376">
            <v>1852295.03</v>
          </cell>
          <cell r="IS376">
            <v>1984621.51</v>
          </cell>
          <cell r="IT376">
            <v>2116947.9900000002</v>
          </cell>
          <cell r="IU376">
            <v>2249274.4700000002</v>
          </cell>
          <cell r="IV376">
            <v>2381600.9500000002</v>
          </cell>
          <cell r="IW376">
            <v>2513927.4300000002</v>
          </cell>
          <cell r="IX376">
            <v>2646253.91</v>
          </cell>
          <cell r="IY376">
            <v>2778580.39</v>
          </cell>
          <cell r="IZ376">
            <v>2910906.87</v>
          </cell>
          <cell r="JA376">
            <v>3043233.35</v>
          </cell>
          <cell r="JB376">
            <v>3175559.83</v>
          </cell>
          <cell r="JC376">
            <v>3307886.31</v>
          </cell>
          <cell r="JD376">
            <v>3440212.78</v>
          </cell>
          <cell r="JE376">
            <v>3572539.26</v>
          </cell>
          <cell r="JF376">
            <v>3704865.74</v>
          </cell>
          <cell r="JG376">
            <v>3837192.22</v>
          </cell>
          <cell r="JH376">
            <v>3969518.7</v>
          </cell>
          <cell r="JI376">
            <v>3969794.38</v>
          </cell>
          <cell r="JJ376">
            <v>3969794.38</v>
          </cell>
          <cell r="JK376">
            <v>3969794.38</v>
          </cell>
          <cell r="JL376">
            <v>3969794.38</v>
          </cell>
          <cell r="JM376">
            <v>3969794.38</v>
          </cell>
          <cell r="JN376">
            <v>3969794.38</v>
          </cell>
          <cell r="JO376">
            <v>3969794.38</v>
          </cell>
          <cell r="JP376">
            <v>3969794.38</v>
          </cell>
          <cell r="JQ376">
            <v>3969794.38</v>
          </cell>
          <cell r="JR376">
            <v>3969794.38</v>
          </cell>
          <cell r="JS376">
            <v>3969794.38</v>
          </cell>
          <cell r="JT376">
            <v>3969794.38</v>
          </cell>
          <cell r="JU376">
            <v>3969794.38</v>
          </cell>
          <cell r="JV376">
            <v>3969794.38</v>
          </cell>
          <cell r="JW376">
            <v>3969794.38</v>
          </cell>
          <cell r="JX376">
            <v>3969794.38</v>
          </cell>
          <cell r="JY376">
            <v>3969794.38</v>
          </cell>
          <cell r="JZ376">
            <v>3969794.38</v>
          </cell>
          <cell r="KA376">
            <v>3969794.38</v>
          </cell>
          <cell r="KB376">
            <v>3969794.38</v>
          </cell>
          <cell r="KC376">
            <v>3969794.38</v>
          </cell>
          <cell r="KD376">
            <v>3969794.38</v>
          </cell>
          <cell r="KE376">
            <v>3969794.38</v>
          </cell>
          <cell r="KF376">
            <v>3969794.38</v>
          </cell>
          <cell r="KG376">
            <v>3969794.38</v>
          </cell>
          <cell r="KH376">
            <v>3969794.38</v>
          </cell>
          <cell r="KI376">
            <v>3969794.38</v>
          </cell>
          <cell r="KJ376">
            <v>3969794.38</v>
          </cell>
          <cell r="KK376">
            <v>3969794.38</v>
          </cell>
          <cell r="KL376">
            <v>3969794.38</v>
          </cell>
          <cell r="KM376">
            <v>3969794.38</v>
          </cell>
          <cell r="KN376">
            <v>3969794.38</v>
          </cell>
          <cell r="KO376">
            <v>3969794.38</v>
          </cell>
          <cell r="KP376">
            <v>3969794.38</v>
          </cell>
          <cell r="KQ376">
            <v>3969794.38</v>
          </cell>
          <cell r="KR376">
            <v>3969794.38</v>
          </cell>
          <cell r="KS376">
            <v>3969794.38</v>
          </cell>
          <cell r="KT376">
            <v>3969794.38</v>
          </cell>
          <cell r="KU376">
            <v>3969794.38</v>
          </cell>
          <cell r="KV376">
            <v>3969794.38</v>
          </cell>
          <cell r="KW376">
            <v>3969794.38</v>
          </cell>
          <cell r="KX376">
            <v>3969794.38</v>
          </cell>
          <cell r="KY376">
            <v>3969794.38</v>
          </cell>
          <cell r="KZ376">
            <v>3969794.38</v>
          </cell>
          <cell r="LA376">
            <v>3969794.38</v>
          </cell>
          <cell r="LB376">
            <v>3969794.38</v>
          </cell>
          <cell r="LC376">
            <v>3969794.38</v>
          </cell>
          <cell r="LD376">
            <v>3969794.38</v>
          </cell>
          <cell r="LE376">
            <v>3969794.38</v>
          </cell>
          <cell r="LF376">
            <v>3969794.38</v>
          </cell>
          <cell r="LG376">
            <v>3969794.38</v>
          </cell>
          <cell r="LH376">
            <v>3969794.38</v>
          </cell>
          <cell r="LI376">
            <v>3969794.38</v>
          </cell>
          <cell r="LJ376">
            <v>3969794.38</v>
          </cell>
          <cell r="LK376">
            <v>3969794.38</v>
          </cell>
          <cell r="LL376">
            <v>3969794.38</v>
          </cell>
          <cell r="LM376">
            <v>3969794.38</v>
          </cell>
          <cell r="LN376">
            <v>3969794.38</v>
          </cell>
          <cell r="LO376">
            <v>3969794.38</v>
          </cell>
          <cell r="LP376">
            <v>3969794.38</v>
          </cell>
          <cell r="LQ376">
            <v>3969794.38</v>
          </cell>
          <cell r="LR376">
            <v>3969794.38</v>
          </cell>
          <cell r="LS376">
            <v>3969794.38</v>
          </cell>
          <cell r="LT376">
            <v>3969794.38</v>
          </cell>
          <cell r="LU376">
            <v>3969794.38</v>
          </cell>
          <cell r="LV376">
            <v>3969794.38</v>
          </cell>
          <cell r="LW376">
            <v>3969794.38</v>
          </cell>
          <cell r="LX376">
            <v>3969794.38</v>
          </cell>
          <cell r="LY376">
            <v>3969794.38</v>
          </cell>
          <cell r="LZ376">
            <v>3969794.38</v>
          </cell>
          <cell r="MA376">
            <v>3969794.38</v>
          </cell>
          <cell r="MB376">
            <v>3969794.38</v>
          </cell>
          <cell r="MC376">
            <v>3969794.38</v>
          </cell>
          <cell r="MD376">
            <v>3969794.38</v>
          </cell>
          <cell r="ME376">
            <v>3969794.38</v>
          </cell>
          <cell r="MF376">
            <v>3969794.38</v>
          </cell>
          <cell r="MG376">
            <v>3969794.38</v>
          </cell>
          <cell r="MH376">
            <v>3969794.38</v>
          </cell>
          <cell r="MI376">
            <v>3969794.38</v>
          </cell>
          <cell r="MJ376">
            <v>3969794.38</v>
          </cell>
          <cell r="MK376">
            <v>3969794.38</v>
          </cell>
          <cell r="ML376">
            <v>3969794.38</v>
          </cell>
          <cell r="MM376">
            <v>3969794.38</v>
          </cell>
          <cell r="MN376">
            <v>3969794.38</v>
          </cell>
          <cell r="MO376">
            <v>3969794.38</v>
          </cell>
          <cell r="MP376">
            <v>3969794.38</v>
          </cell>
          <cell r="MQ376">
            <v>3969794.38</v>
          </cell>
          <cell r="MR376">
            <v>3969794.38</v>
          </cell>
          <cell r="MS376">
            <v>3969794.38</v>
          </cell>
          <cell r="MT376">
            <v>3969794.38</v>
          </cell>
          <cell r="MU376">
            <v>3969794.38</v>
          </cell>
          <cell r="MV376">
            <v>3969794.38</v>
          </cell>
          <cell r="MW376">
            <v>3969794.38</v>
          </cell>
          <cell r="MX376">
            <v>3969794.38</v>
          </cell>
          <cell r="MY376">
            <v>3969794.38</v>
          </cell>
          <cell r="MZ376">
            <v>3969794.38</v>
          </cell>
          <cell r="NA376">
            <v>3969794.38</v>
          </cell>
          <cell r="NB376">
            <v>3969794.38</v>
          </cell>
          <cell r="NC376">
            <v>3969794.38</v>
          </cell>
          <cell r="ND376">
            <v>3969794.38</v>
          </cell>
          <cell r="NE376">
            <v>3969794.38</v>
          </cell>
          <cell r="NF376">
            <v>3969794.38</v>
          </cell>
          <cell r="NG376">
            <v>3969794.38</v>
          </cell>
          <cell r="NH376">
            <v>3969794.38</v>
          </cell>
          <cell r="NI376">
            <v>3969794.38</v>
          </cell>
          <cell r="NJ376">
            <v>3969794.38</v>
          </cell>
          <cell r="NK376">
            <v>3969794.38</v>
          </cell>
          <cell r="NL376">
            <v>3969794.38</v>
          </cell>
          <cell r="NM376">
            <v>3969794.38</v>
          </cell>
          <cell r="NN376">
            <v>3969794.38</v>
          </cell>
          <cell r="NO376">
            <v>3969794.38</v>
          </cell>
          <cell r="NP376">
            <v>3969794.38</v>
          </cell>
          <cell r="NQ376">
            <v>3969794.38</v>
          </cell>
          <cell r="NR376">
            <v>3969794.38</v>
          </cell>
          <cell r="NS376">
            <v>3969794.38</v>
          </cell>
          <cell r="NT376">
            <v>3969794.38</v>
          </cell>
          <cell r="NU376">
            <v>3969794.38</v>
          </cell>
          <cell r="NV376">
            <v>3969794.38</v>
          </cell>
          <cell r="NW376">
            <v>3969794.38</v>
          </cell>
          <cell r="NX376">
            <v>3969794.38</v>
          </cell>
          <cell r="NY376">
            <v>3969794.38</v>
          </cell>
          <cell r="NZ376">
            <v>3969794.38</v>
          </cell>
          <cell r="OA376">
            <v>3969794.38</v>
          </cell>
          <cell r="OB376">
            <v>3969794.38</v>
          </cell>
          <cell r="OC376">
            <v>3969794.38</v>
          </cell>
          <cell r="OD376">
            <v>3969794.38</v>
          </cell>
          <cell r="OE376">
            <v>3969794.38</v>
          </cell>
          <cell r="OF376">
            <v>3969794.38</v>
          </cell>
          <cell r="OG376">
            <v>3969794.38</v>
          </cell>
          <cell r="OH376">
            <v>3969794.38</v>
          </cell>
          <cell r="OI376">
            <v>3969794.38</v>
          </cell>
          <cell r="OJ376">
            <v>3969794.38</v>
          </cell>
          <cell r="OK376">
            <v>3969794.38</v>
          </cell>
          <cell r="OL376">
            <v>3969794.38</v>
          </cell>
          <cell r="OM376">
            <v>3969794.38</v>
          </cell>
          <cell r="ON376">
            <v>3969794.38</v>
          </cell>
          <cell r="OO376">
            <v>3969794.38</v>
          </cell>
          <cell r="OP376">
            <v>3969794.38</v>
          </cell>
          <cell r="OQ376">
            <v>3969794.38</v>
          </cell>
          <cell r="OR376">
            <v>3969794.38</v>
          </cell>
          <cell r="OS376">
            <v>3969794.38</v>
          </cell>
          <cell r="OT376">
            <v>3969794.38</v>
          </cell>
          <cell r="OU376">
            <v>3969794.38</v>
          </cell>
          <cell r="OV376">
            <v>3969794.38</v>
          </cell>
          <cell r="OW376">
            <v>3969794.38</v>
          </cell>
          <cell r="OX376">
            <v>3969794.38</v>
          </cell>
          <cell r="OY376">
            <v>3969794.38</v>
          </cell>
          <cell r="OZ376">
            <v>3969794.38</v>
          </cell>
          <cell r="PA376">
            <v>3969794.38</v>
          </cell>
          <cell r="PB376">
            <v>3969794.38</v>
          </cell>
          <cell r="PC376">
            <v>3969794.38</v>
          </cell>
          <cell r="PD376">
            <v>3969794.38</v>
          </cell>
          <cell r="PE376">
            <v>3969794.38</v>
          </cell>
          <cell r="PF376">
            <v>3969794.38</v>
          </cell>
          <cell r="PG376">
            <v>3969794.38</v>
          </cell>
          <cell r="PH376">
            <v>3969794.38</v>
          </cell>
          <cell r="PI376">
            <v>3969794.38</v>
          </cell>
          <cell r="PJ376">
            <v>3969794.38</v>
          </cell>
          <cell r="PK376">
            <v>3969794.38</v>
          </cell>
          <cell r="PL376">
            <v>3969794.38</v>
          </cell>
          <cell r="PM376">
            <v>3969794.38</v>
          </cell>
          <cell r="PN376">
            <v>3969794.38</v>
          </cell>
          <cell r="PO376">
            <v>3969794.38</v>
          </cell>
          <cell r="PP376">
            <v>3969794.38</v>
          </cell>
          <cell r="PQ376">
            <v>3969794.38</v>
          </cell>
          <cell r="PR376">
            <v>3969794.38</v>
          </cell>
          <cell r="PS376">
            <v>3969794.38</v>
          </cell>
          <cell r="PT376">
            <v>3969794.38</v>
          </cell>
          <cell r="PU376">
            <v>3969794.38</v>
          </cell>
          <cell r="PV376">
            <v>3969794.38</v>
          </cell>
          <cell r="PW376">
            <v>3969794.38</v>
          </cell>
          <cell r="PX376">
            <v>3969794.38</v>
          </cell>
          <cell r="PY376">
            <v>3969794.38</v>
          </cell>
          <cell r="PZ376">
            <v>3969794.38</v>
          </cell>
          <cell r="QA376">
            <v>3969794.38</v>
          </cell>
          <cell r="QB376">
            <v>3969794.38</v>
          </cell>
          <cell r="QC376">
            <v>3969794.38</v>
          </cell>
          <cell r="QD376">
            <v>3969794.38</v>
          </cell>
          <cell r="QE376">
            <v>3969794.38</v>
          </cell>
          <cell r="QF376">
            <v>3969794.38</v>
          </cell>
          <cell r="QG376">
            <v>3969794.38</v>
          </cell>
          <cell r="QH376">
            <v>3969794.38</v>
          </cell>
          <cell r="QI376">
            <v>3969794.38</v>
          </cell>
          <cell r="QJ376">
            <v>3969794.38</v>
          </cell>
          <cell r="QK376">
            <v>3969794.38</v>
          </cell>
          <cell r="QL376">
            <v>3969794.38</v>
          </cell>
          <cell r="QM376">
            <v>3969794.38</v>
          </cell>
          <cell r="QN376">
            <v>3969794.38</v>
          </cell>
          <cell r="QO376">
            <v>3969794.38</v>
          </cell>
          <cell r="QP376">
            <v>3969794.38</v>
          </cell>
          <cell r="QQ376">
            <v>3969794.38</v>
          </cell>
          <cell r="QR376">
            <v>3969794.38</v>
          </cell>
          <cell r="QS376">
            <v>3969794.38</v>
          </cell>
          <cell r="QT376">
            <v>3969794.38</v>
          </cell>
          <cell r="QU376">
            <v>3969794.38</v>
          </cell>
          <cell r="QV376">
            <v>3969794.38</v>
          </cell>
          <cell r="QW376">
            <v>3969794.38</v>
          </cell>
          <cell r="QX376">
            <v>3969794.38</v>
          </cell>
          <cell r="QY376">
            <v>3969794.38</v>
          </cell>
          <cell r="QZ376">
            <v>3969794.38</v>
          </cell>
          <cell r="RA376">
            <v>3969794.38</v>
          </cell>
          <cell r="RB376">
            <v>3969794.38</v>
          </cell>
          <cell r="RC376">
            <v>3969794.38</v>
          </cell>
          <cell r="RD376">
            <v>3969794.38</v>
          </cell>
          <cell r="RE376">
            <v>3969794.38</v>
          </cell>
          <cell r="RF376">
            <v>3969794.38</v>
          </cell>
          <cell r="RG376">
            <v>3969794.38</v>
          </cell>
          <cell r="RH376">
            <v>3969794.38</v>
          </cell>
          <cell r="RI376">
            <v>3969794.38</v>
          </cell>
          <cell r="RJ376">
            <v>3969794.38</v>
          </cell>
          <cell r="RK376">
            <v>3969794.38</v>
          </cell>
          <cell r="RL376">
            <v>3969794.38</v>
          </cell>
          <cell r="RM376">
            <v>3969794.38</v>
          </cell>
          <cell r="RN376">
            <v>3969794.38</v>
          </cell>
          <cell r="RO376">
            <v>3969794.38</v>
          </cell>
          <cell r="RP376">
            <v>3969794.38</v>
          </cell>
          <cell r="RQ376">
            <v>3969794.38</v>
          </cell>
          <cell r="RR376">
            <v>3969794.38</v>
          </cell>
          <cell r="RS376">
            <v>3969794.38</v>
          </cell>
        </row>
        <row r="377">
          <cell r="A377" t="str">
            <v>C16010065</v>
          </cell>
          <cell r="IE377">
            <v>128577.87</v>
          </cell>
          <cell r="IF377">
            <v>257424.16</v>
          </cell>
          <cell r="IG377">
            <v>386270.46</v>
          </cell>
          <cell r="IH377">
            <v>515116.75</v>
          </cell>
          <cell r="II377">
            <v>643963.05000000005</v>
          </cell>
          <cell r="IJ377">
            <v>772809.34</v>
          </cell>
          <cell r="IK377">
            <v>901655.64</v>
          </cell>
          <cell r="IL377">
            <v>1030501.93</v>
          </cell>
          <cell r="IM377">
            <v>1159348.23</v>
          </cell>
          <cell r="IN377">
            <v>1288194.52</v>
          </cell>
          <cell r="IO377">
            <v>1288462.95</v>
          </cell>
          <cell r="IP377">
            <v>1288462.95</v>
          </cell>
          <cell r="IQ377">
            <v>1288462.95</v>
          </cell>
          <cell r="IR377">
            <v>1288462.95</v>
          </cell>
          <cell r="IS377">
            <v>1288462.95</v>
          </cell>
          <cell r="IT377">
            <v>1288462.95</v>
          </cell>
          <cell r="IU377">
            <v>1288462.95</v>
          </cell>
          <cell r="IV377">
            <v>1288462.95</v>
          </cell>
          <cell r="IW377">
            <v>1288462.95</v>
          </cell>
          <cell r="IX377">
            <v>1288462.95</v>
          </cell>
          <cell r="IY377">
            <v>1288462.95</v>
          </cell>
          <cell r="IZ377">
            <v>1288462.95</v>
          </cell>
          <cell r="JA377">
            <v>1288462.95</v>
          </cell>
          <cell r="JB377">
            <v>1288462.95</v>
          </cell>
          <cell r="JC377">
            <v>1288462.95</v>
          </cell>
          <cell r="JD377">
            <v>1288462.95</v>
          </cell>
          <cell r="JE377">
            <v>1288462.95</v>
          </cell>
          <cell r="JF377">
            <v>1288462.95</v>
          </cell>
          <cell r="JG377">
            <v>1288462.95</v>
          </cell>
          <cell r="JH377">
            <v>1288462.95</v>
          </cell>
          <cell r="JI377">
            <v>1288462.95</v>
          </cell>
          <cell r="JJ377">
            <v>1288462.95</v>
          </cell>
          <cell r="JK377">
            <v>1288462.95</v>
          </cell>
          <cell r="JL377">
            <v>1288462.95</v>
          </cell>
          <cell r="JM377">
            <v>1288462.95</v>
          </cell>
          <cell r="JN377">
            <v>1288462.95</v>
          </cell>
          <cell r="JO377">
            <v>1288462.95</v>
          </cell>
          <cell r="JP377">
            <v>1288462.95</v>
          </cell>
          <cell r="JQ377">
            <v>1288462.95</v>
          </cell>
          <cell r="JR377">
            <v>1288462.95</v>
          </cell>
          <cell r="JS377">
            <v>1288462.95</v>
          </cell>
          <cell r="JT377">
            <v>1288462.95</v>
          </cell>
          <cell r="JU377">
            <v>1288462.95</v>
          </cell>
          <cell r="JV377">
            <v>1288462.95</v>
          </cell>
          <cell r="JW377">
            <v>1288462.95</v>
          </cell>
          <cell r="JX377">
            <v>1288462.95</v>
          </cell>
          <cell r="JY377">
            <v>1288462.95</v>
          </cell>
          <cell r="JZ377">
            <v>1288462.95</v>
          </cell>
          <cell r="KA377">
            <v>1288462.95</v>
          </cell>
          <cell r="KB377">
            <v>1288462.95</v>
          </cell>
          <cell r="KC377">
            <v>1288462.95</v>
          </cell>
          <cell r="KD377">
            <v>1288462.95</v>
          </cell>
          <cell r="KE377">
            <v>1288462.95</v>
          </cell>
          <cell r="KF377">
            <v>1288462.95</v>
          </cell>
          <cell r="KG377">
            <v>1288462.95</v>
          </cell>
          <cell r="KH377">
            <v>1288462.95</v>
          </cell>
          <cell r="KI377">
            <v>1288462.95</v>
          </cell>
          <cell r="KJ377">
            <v>1288462.95</v>
          </cell>
          <cell r="KK377">
            <v>1288462.95</v>
          </cell>
          <cell r="KL377">
            <v>1288462.95</v>
          </cell>
          <cell r="KM377">
            <v>1288462.95</v>
          </cell>
          <cell r="KN377">
            <v>1288462.95</v>
          </cell>
          <cell r="KO377">
            <v>1288462.95</v>
          </cell>
          <cell r="KP377">
            <v>1288462.95</v>
          </cell>
          <cell r="KQ377">
            <v>1288462.95</v>
          </cell>
          <cell r="KR377">
            <v>1288462.95</v>
          </cell>
          <cell r="KS377">
            <v>1288462.95</v>
          </cell>
          <cell r="KT377">
            <v>1288462.95</v>
          </cell>
          <cell r="KU377">
            <v>1288462.95</v>
          </cell>
          <cell r="KV377">
            <v>1288462.95</v>
          </cell>
          <cell r="KW377">
            <v>1288462.95</v>
          </cell>
          <cell r="KX377">
            <v>1288462.95</v>
          </cell>
          <cell r="KY377">
            <v>1288462.95</v>
          </cell>
          <cell r="KZ377">
            <v>1288462.95</v>
          </cell>
          <cell r="LA377">
            <v>1288462.95</v>
          </cell>
          <cell r="LB377">
            <v>1288462.95</v>
          </cell>
          <cell r="LC377">
            <v>1288462.95</v>
          </cell>
          <cell r="LD377">
            <v>1288462.95</v>
          </cell>
          <cell r="LE377">
            <v>1288462.95</v>
          </cell>
          <cell r="LF377">
            <v>1288462.95</v>
          </cell>
          <cell r="LG377">
            <v>1288462.95</v>
          </cell>
          <cell r="LH377">
            <v>1288462.95</v>
          </cell>
          <cell r="LI377">
            <v>1288462.95</v>
          </cell>
          <cell r="LJ377">
            <v>1288462.95</v>
          </cell>
          <cell r="LK377">
            <v>1288462.95</v>
          </cell>
          <cell r="LL377">
            <v>1288462.95</v>
          </cell>
          <cell r="LM377">
            <v>1288462.95</v>
          </cell>
          <cell r="LN377">
            <v>1288462.95</v>
          </cell>
          <cell r="LO377">
            <v>1288462.95</v>
          </cell>
          <cell r="LP377">
            <v>1288462.95</v>
          </cell>
          <cell r="LQ377">
            <v>1288462.95</v>
          </cell>
          <cell r="LR377">
            <v>1288462.95</v>
          </cell>
          <cell r="LS377">
            <v>1288462.95</v>
          </cell>
          <cell r="LT377">
            <v>1288462.95</v>
          </cell>
          <cell r="LU377">
            <v>1288462.95</v>
          </cell>
          <cell r="LV377">
            <v>1288462.95</v>
          </cell>
          <cell r="LW377">
            <v>1288462.95</v>
          </cell>
          <cell r="LX377">
            <v>1288462.95</v>
          </cell>
          <cell r="LY377">
            <v>1288462.95</v>
          </cell>
          <cell r="LZ377">
            <v>1288462.95</v>
          </cell>
          <cell r="MA377">
            <v>1288462.95</v>
          </cell>
          <cell r="MB377">
            <v>1288462.95</v>
          </cell>
          <cell r="MC377">
            <v>1288462.95</v>
          </cell>
          <cell r="MD377">
            <v>1288462.95</v>
          </cell>
          <cell r="ME377">
            <v>1288462.95</v>
          </cell>
          <cell r="MF377">
            <v>1288462.95</v>
          </cell>
          <cell r="MG377">
            <v>1288462.95</v>
          </cell>
          <cell r="MH377">
            <v>1288462.95</v>
          </cell>
          <cell r="MI377">
            <v>1288462.95</v>
          </cell>
          <cell r="MJ377">
            <v>1288462.95</v>
          </cell>
          <cell r="MK377">
            <v>1288462.95</v>
          </cell>
          <cell r="ML377">
            <v>1288462.95</v>
          </cell>
          <cell r="MM377">
            <v>1288462.95</v>
          </cell>
          <cell r="MN377">
            <v>1288462.95</v>
          </cell>
          <cell r="MO377">
            <v>1288462.95</v>
          </cell>
          <cell r="MP377">
            <v>1288462.95</v>
          </cell>
          <cell r="MQ377">
            <v>1288462.95</v>
          </cell>
          <cell r="MR377">
            <v>1288462.95</v>
          </cell>
          <cell r="MS377">
            <v>1288462.95</v>
          </cell>
          <cell r="MT377">
            <v>1288462.95</v>
          </cell>
          <cell r="MU377">
            <v>1288462.95</v>
          </cell>
          <cell r="MV377">
            <v>1288462.95</v>
          </cell>
          <cell r="MW377">
            <v>1288462.95</v>
          </cell>
          <cell r="MX377">
            <v>1288462.95</v>
          </cell>
          <cell r="MY377">
            <v>1288462.95</v>
          </cell>
          <cell r="MZ377">
            <v>1288462.95</v>
          </cell>
          <cell r="NA377">
            <v>1288462.95</v>
          </cell>
          <cell r="NB377">
            <v>1288462.95</v>
          </cell>
          <cell r="NC377">
            <v>1288462.95</v>
          </cell>
          <cell r="ND377">
            <v>1288462.95</v>
          </cell>
          <cell r="NE377">
            <v>1288462.95</v>
          </cell>
          <cell r="NF377">
            <v>1288462.95</v>
          </cell>
          <cell r="NG377">
            <v>1288462.95</v>
          </cell>
          <cell r="NH377">
            <v>1288462.95</v>
          </cell>
          <cell r="NI377">
            <v>1288462.95</v>
          </cell>
          <cell r="NJ377">
            <v>1288462.95</v>
          </cell>
          <cell r="NK377">
            <v>1288462.95</v>
          </cell>
          <cell r="NL377">
            <v>1288462.95</v>
          </cell>
          <cell r="NM377">
            <v>1288462.95</v>
          </cell>
          <cell r="NN377">
            <v>1288462.95</v>
          </cell>
          <cell r="NO377">
            <v>1288462.95</v>
          </cell>
          <cell r="NP377">
            <v>1288462.95</v>
          </cell>
          <cell r="NQ377">
            <v>1288462.95</v>
          </cell>
          <cell r="NR377">
            <v>1288462.95</v>
          </cell>
          <cell r="NS377">
            <v>1288462.95</v>
          </cell>
          <cell r="NT377">
            <v>1288462.95</v>
          </cell>
          <cell r="NU377">
            <v>1288462.95</v>
          </cell>
          <cell r="NV377">
            <v>1288462.95</v>
          </cell>
          <cell r="NW377">
            <v>1288462.95</v>
          </cell>
          <cell r="NX377">
            <v>1288462.95</v>
          </cell>
          <cell r="NY377">
            <v>1288462.95</v>
          </cell>
          <cell r="NZ377">
            <v>1288462.95</v>
          </cell>
          <cell r="OA377">
            <v>1288462.95</v>
          </cell>
          <cell r="OB377">
            <v>1288462.95</v>
          </cell>
          <cell r="OC377">
            <v>1288462.95</v>
          </cell>
          <cell r="OD377">
            <v>1288462.95</v>
          </cell>
          <cell r="OE377">
            <v>1288462.95</v>
          </cell>
          <cell r="OF377">
            <v>1288462.95</v>
          </cell>
          <cell r="OG377">
            <v>1288462.95</v>
          </cell>
          <cell r="OH377">
            <v>1288462.95</v>
          </cell>
          <cell r="OI377">
            <v>1288462.95</v>
          </cell>
          <cell r="OJ377">
            <v>1288462.95</v>
          </cell>
          <cell r="OK377">
            <v>1288462.95</v>
          </cell>
          <cell r="OL377">
            <v>1288462.95</v>
          </cell>
          <cell r="OM377">
            <v>1288462.95</v>
          </cell>
          <cell r="ON377">
            <v>1288462.95</v>
          </cell>
          <cell r="OO377">
            <v>1288462.95</v>
          </cell>
          <cell r="OP377">
            <v>1288462.95</v>
          </cell>
          <cell r="OQ377">
            <v>1288462.95</v>
          </cell>
          <cell r="OR377">
            <v>1288462.95</v>
          </cell>
          <cell r="OS377">
            <v>1288462.95</v>
          </cell>
          <cell r="OT377">
            <v>1288462.95</v>
          </cell>
          <cell r="OU377">
            <v>1288462.95</v>
          </cell>
          <cell r="OV377">
            <v>1288462.95</v>
          </cell>
          <cell r="OW377">
            <v>1288462.95</v>
          </cell>
          <cell r="OX377">
            <v>1288462.95</v>
          </cell>
          <cell r="OY377">
            <v>1288462.95</v>
          </cell>
          <cell r="OZ377">
            <v>1288462.95</v>
          </cell>
          <cell r="PA377">
            <v>1288462.95</v>
          </cell>
          <cell r="PB377">
            <v>1288462.95</v>
          </cell>
          <cell r="PC377">
            <v>1288462.95</v>
          </cell>
          <cell r="PD377">
            <v>1288462.95</v>
          </cell>
          <cell r="PE377">
            <v>1288462.95</v>
          </cell>
          <cell r="PF377">
            <v>1288462.95</v>
          </cell>
          <cell r="PG377">
            <v>1288462.95</v>
          </cell>
          <cell r="PH377">
            <v>1288462.95</v>
          </cell>
          <cell r="PI377">
            <v>1288462.95</v>
          </cell>
          <cell r="PJ377">
            <v>1288462.95</v>
          </cell>
          <cell r="PK377">
            <v>1288462.95</v>
          </cell>
          <cell r="PL377">
            <v>1288462.95</v>
          </cell>
          <cell r="PM377">
            <v>1288462.95</v>
          </cell>
          <cell r="PN377">
            <v>1288462.95</v>
          </cell>
          <cell r="PO377">
            <v>1288462.95</v>
          </cell>
          <cell r="PP377">
            <v>1288462.95</v>
          </cell>
          <cell r="PQ377">
            <v>1288462.95</v>
          </cell>
          <cell r="PR377">
            <v>1288462.95</v>
          </cell>
          <cell r="PS377">
            <v>1288462.95</v>
          </cell>
          <cell r="PT377">
            <v>1288462.95</v>
          </cell>
          <cell r="PU377">
            <v>1288462.95</v>
          </cell>
          <cell r="PV377">
            <v>1288462.95</v>
          </cell>
          <cell r="PW377">
            <v>1288462.95</v>
          </cell>
          <cell r="PX377">
            <v>1288462.95</v>
          </cell>
          <cell r="PY377">
            <v>1288462.95</v>
          </cell>
          <cell r="PZ377">
            <v>1288462.95</v>
          </cell>
          <cell r="QA377">
            <v>1288462.95</v>
          </cell>
          <cell r="QB377">
            <v>1288462.95</v>
          </cell>
          <cell r="QC377">
            <v>1288462.95</v>
          </cell>
          <cell r="QD377">
            <v>1288462.95</v>
          </cell>
          <cell r="QE377">
            <v>1288462.95</v>
          </cell>
          <cell r="QF377">
            <v>1288462.95</v>
          </cell>
          <cell r="QG377">
            <v>1288462.95</v>
          </cell>
          <cell r="QH377">
            <v>1288462.95</v>
          </cell>
          <cell r="QI377">
            <v>1288462.95</v>
          </cell>
          <cell r="QJ377">
            <v>1288462.95</v>
          </cell>
          <cell r="QK377">
            <v>1288462.95</v>
          </cell>
          <cell r="QL377">
            <v>1288462.95</v>
          </cell>
          <cell r="QM377">
            <v>1288462.95</v>
          </cell>
          <cell r="QN377">
            <v>1288462.95</v>
          </cell>
          <cell r="QO377">
            <v>1288462.95</v>
          </cell>
          <cell r="QP377">
            <v>1288462.95</v>
          </cell>
          <cell r="QQ377">
            <v>1288462.95</v>
          </cell>
          <cell r="QR377">
            <v>1288462.95</v>
          </cell>
          <cell r="QS377">
            <v>1288462.95</v>
          </cell>
          <cell r="QT377">
            <v>1288462.95</v>
          </cell>
          <cell r="QU377">
            <v>1288462.95</v>
          </cell>
          <cell r="QV377">
            <v>1288462.95</v>
          </cell>
          <cell r="QW377">
            <v>1288462.95</v>
          </cell>
          <cell r="QX377">
            <v>1288462.95</v>
          </cell>
          <cell r="QY377">
            <v>1288462.95</v>
          </cell>
          <cell r="QZ377">
            <v>1288462.95</v>
          </cell>
          <cell r="RA377">
            <v>1288462.95</v>
          </cell>
          <cell r="RB377">
            <v>1288462.95</v>
          </cell>
          <cell r="RC377">
            <v>1288462.95</v>
          </cell>
          <cell r="RD377">
            <v>1288462.95</v>
          </cell>
          <cell r="RE377">
            <v>1288462.95</v>
          </cell>
          <cell r="RF377">
            <v>1288462.95</v>
          </cell>
          <cell r="RG377">
            <v>1288462.95</v>
          </cell>
          <cell r="RH377">
            <v>1288462.95</v>
          </cell>
          <cell r="RI377">
            <v>1288462.95</v>
          </cell>
          <cell r="RJ377">
            <v>1288462.95</v>
          </cell>
          <cell r="RK377">
            <v>1288462.95</v>
          </cell>
          <cell r="RL377">
            <v>1288462.95</v>
          </cell>
          <cell r="RM377">
            <v>1288462.95</v>
          </cell>
          <cell r="RN377">
            <v>1288462.95</v>
          </cell>
          <cell r="RO377">
            <v>1288462.95</v>
          </cell>
          <cell r="RP377">
            <v>1288462.95</v>
          </cell>
          <cell r="RQ377">
            <v>1288462.95</v>
          </cell>
          <cell r="RR377">
            <v>1288462.95</v>
          </cell>
          <cell r="RS377">
            <v>1288462.95</v>
          </cell>
        </row>
        <row r="378">
          <cell r="A378" t="str">
            <v>C18020040</v>
          </cell>
          <cell r="IF378">
            <v>161344.15</v>
          </cell>
          <cell r="IG378">
            <v>323025.14</v>
          </cell>
          <cell r="IH378">
            <v>484706.13</v>
          </cell>
          <cell r="II378">
            <v>485042.97</v>
          </cell>
          <cell r="IJ378">
            <v>485042.97</v>
          </cell>
          <cell r="IK378">
            <v>485042.97</v>
          </cell>
          <cell r="IL378">
            <v>485042.97</v>
          </cell>
          <cell r="IM378">
            <v>485042.97</v>
          </cell>
          <cell r="IN378">
            <v>485042.97</v>
          </cell>
          <cell r="IO378">
            <v>485042.97</v>
          </cell>
          <cell r="IP378">
            <v>485042.97</v>
          </cell>
          <cell r="IQ378">
            <v>485042.97</v>
          </cell>
          <cell r="IR378">
            <v>485042.97</v>
          </cell>
          <cell r="IS378">
            <v>485042.97</v>
          </cell>
          <cell r="IT378">
            <v>485042.97</v>
          </cell>
          <cell r="IU378">
            <v>485042.97</v>
          </cell>
          <cell r="IV378">
            <v>485042.97</v>
          </cell>
          <cell r="IW378">
            <v>485042.97</v>
          </cell>
          <cell r="IX378">
            <v>485042.97</v>
          </cell>
          <cell r="IY378">
            <v>485042.97</v>
          </cell>
          <cell r="IZ378">
            <v>485042.97</v>
          </cell>
          <cell r="JA378">
            <v>485042.97</v>
          </cell>
          <cell r="JB378">
            <v>485042.97</v>
          </cell>
          <cell r="JC378">
            <v>485042.97</v>
          </cell>
          <cell r="JD378">
            <v>485042.97</v>
          </cell>
          <cell r="JE378">
            <v>485042.97</v>
          </cell>
          <cell r="JF378">
            <v>485042.97</v>
          </cell>
          <cell r="JG378">
            <v>485042.97</v>
          </cell>
          <cell r="JH378">
            <v>485042.97</v>
          </cell>
          <cell r="JI378">
            <v>485042.97</v>
          </cell>
          <cell r="JJ378">
            <v>485042.97</v>
          </cell>
          <cell r="JK378">
            <v>485042.97</v>
          </cell>
          <cell r="JL378">
            <v>485042.97</v>
          </cell>
          <cell r="JM378">
            <v>485042.97</v>
          </cell>
          <cell r="JN378">
            <v>485042.97</v>
          </cell>
          <cell r="JO378">
            <v>485042.97</v>
          </cell>
          <cell r="JP378">
            <v>485042.97</v>
          </cell>
          <cell r="JQ378">
            <v>485042.97</v>
          </cell>
          <cell r="JR378">
            <v>485042.97</v>
          </cell>
          <cell r="JS378">
            <v>485042.97</v>
          </cell>
          <cell r="JT378">
            <v>485042.97</v>
          </cell>
          <cell r="JU378">
            <v>485042.97</v>
          </cell>
          <cell r="JV378">
            <v>485042.97</v>
          </cell>
          <cell r="JW378">
            <v>485042.97</v>
          </cell>
          <cell r="JX378">
            <v>485042.97</v>
          </cell>
          <cell r="JY378">
            <v>485042.97</v>
          </cell>
          <cell r="JZ378">
            <v>485042.97</v>
          </cell>
          <cell r="KA378">
            <v>485042.97</v>
          </cell>
          <cell r="KB378">
            <v>485042.97</v>
          </cell>
          <cell r="KC378">
            <v>485042.97</v>
          </cell>
          <cell r="KD378">
            <v>485042.97</v>
          </cell>
          <cell r="KE378">
            <v>485042.97</v>
          </cell>
          <cell r="KF378">
            <v>485042.97</v>
          </cell>
          <cell r="KG378">
            <v>485042.97</v>
          </cell>
          <cell r="KH378">
            <v>485042.97</v>
          </cell>
          <cell r="KI378">
            <v>485042.97</v>
          </cell>
          <cell r="KJ378">
            <v>485042.97</v>
          </cell>
          <cell r="KK378">
            <v>485042.97</v>
          </cell>
          <cell r="KL378">
            <v>485042.97</v>
          </cell>
          <cell r="KM378">
            <v>485042.97</v>
          </cell>
          <cell r="KN378">
            <v>485042.97</v>
          </cell>
          <cell r="KO378">
            <v>485042.97</v>
          </cell>
          <cell r="KP378">
            <v>485042.97</v>
          </cell>
          <cell r="KQ378">
            <v>485042.97</v>
          </cell>
          <cell r="KR378">
            <v>485042.97</v>
          </cell>
          <cell r="KS378">
            <v>485042.97</v>
          </cell>
          <cell r="KT378">
            <v>485042.97</v>
          </cell>
          <cell r="KU378">
            <v>485042.97</v>
          </cell>
          <cell r="KV378">
            <v>485042.97</v>
          </cell>
          <cell r="KW378">
            <v>485042.97</v>
          </cell>
          <cell r="KX378">
            <v>485042.97</v>
          </cell>
          <cell r="KY378">
            <v>485042.97</v>
          </cell>
          <cell r="KZ378">
            <v>485042.97</v>
          </cell>
          <cell r="LA378">
            <v>485042.97</v>
          </cell>
          <cell r="LB378">
            <v>485042.97</v>
          </cell>
          <cell r="LC378">
            <v>485042.97</v>
          </cell>
          <cell r="LD378">
            <v>485042.97</v>
          </cell>
          <cell r="LE378">
            <v>485042.97</v>
          </cell>
          <cell r="LF378">
            <v>485042.97</v>
          </cell>
          <cell r="LG378">
            <v>485042.97</v>
          </cell>
          <cell r="LH378">
            <v>485042.97</v>
          </cell>
          <cell r="LI378">
            <v>485042.97</v>
          </cell>
          <cell r="LJ378">
            <v>485042.97</v>
          </cell>
          <cell r="LK378">
            <v>485042.97</v>
          </cell>
          <cell r="LL378">
            <v>485042.97</v>
          </cell>
          <cell r="LM378">
            <v>485042.97</v>
          </cell>
          <cell r="LN378">
            <v>485042.97</v>
          </cell>
          <cell r="LO378">
            <v>485042.97</v>
          </cell>
          <cell r="LP378">
            <v>485042.97</v>
          </cell>
          <cell r="LQ378">
            <v>485042.97</v>
          </cell>
          <cell r="LR378">
            <v>485042.97</v>
          </cell>
          <cell r="LS378">
            <v>485042.97</v>
          </cell>
          <cell r="LT378">
            <v>485042.97</v>
          </cell>
          <cell r="LU378">
            <v>485042.97</v>
          </cell>
          <cell r="LV378">
            <v>485042.97</v>
          </cell>
          <cell r="LW378">
            <v>485042.97</v>
          </cell>
          <cell r="LX378">
            <v>485042.97</v>
          </cell>
          <cell r="LY378">
            <v>485042.97</v>
          </cell>
          <cell r="LZ378">
            <v>485042.97</v>
          </cell>
          <cell r="MA378">
            <v>485042.97</v>
          </cell>
          <cell r="MB378">
            <v>485042.97</v>
          </cell>
          <cell r="MC378">
            <v>485042.97</v>
          </cell>
          <cell r="MD378">
            <v>485042.97</v>
          </cell>
          <cell r="ME378">
            <v>485042.97</v>
          </cell>
          <cell r="MF378">
            <v>485042.97</v>
          </cell>
          <cell r="MG378">
            <v>485042.97</v>
          </cell>
          <cell r="MH378">
            <v>485042.97</v>
          </cell>
          <cell r="MI378">
            <v>485042.97</v>
          </cell>
          <cell r="MJ378">
            <v>485042.97</v>
          </cell>
          <cell r="MK378">
            <v>485042.97</v>
          </cell>
          <cell r="ML378">
            <v>485042.97</v>
          </cell>
          <cell r="MM378">
            <v>485042.97</v>
          </cell>
          <cell r="MN378">
            <v>485042.97</v>
          </cell>
          <cell r="MO378">
            <v>485042.97</v>
          </cell>
          <cell r="MP378">
            <v>485042.97</v>
          </cell>
          <cell r="MQ378">
            <v>485042.97</v>
          </cell>
          <cell r="MR378">
            <v>485042.97</v>
          </cell>
          <cell r="MS378">
            <v>485042.97</v>
          </cell>
          <cell r="MT378">
            <v>485042.97</v>
          </cell>
          <cell r="MU378">
            <v>485042.97</v>
          </cell>
          <cell r="MV378">
            <v>485042.97</v>
          </cell>
          <cell r="MW378">
            <v>485042.97</v>
          </cell>
          <cell r="MX378">
            <v>485042.97</v>
          </cell>
          <cell r="MY378">
            <v>485042.97</v>
          </cell>
          <cell r="MZ378">
            <v>485042.97</v>
          </cell>
          <cell r="NA378">
            <v>485042.97</v>
          </cell>
          <cell r="NB378">
            <v>485042.97</v>
          </cell>
          <cell r="NC378">
            <v>485042.97</v>
          </cell>
          <cell r="ND378">
            <v>485042.97</v>
          </cell>
          <cell r="NE378">
            <v>485042.97</v>
          </cell>
          <cell r="NF378">
            <v>485042.97</v>
          </cell>
          <cell r="NG378">
            <v>485042.97</v>
          </cell>
          <cell r="NH378">
            <v>485042.97</v>
          </cell>
          <cell r="NI378">
            <v>485042.97</v>
          </cell>
          <cell r="NJ378">
            <v>485042.97</v>
          </cell>
          <cell r="NK378">
            <v>485042.97</v>
          </cell>
          <cell r="NL378">
            <v>485042.97</v>
          </cell>
          <cell r="NM378">
            <v>485042.97</v>
          </cell>
          <cell r="NN378">
            <v>485042.97</v>
          </cell>
          <cell r="NO378">
            <v>485042.97</v>
          </cell>
          <cell r="NP378">
            <v>485042.97</v>
          </cell>
          <cell r="NQ378">
            <v>485042.97</v>
          </cell>
          <cell r="NR378">
            <v>485042.97</v>
          </cell>
          <cell r="NS378">
            <v>485042.97</v>
          </cell>
          <cell r="NT378">
            <v>485042.97</v>
          </cell>
          <cell r="NU378">
            <v>485042.97</v>
          </cell>
          <cell r="NV378">
            <v>485042.97</v>
          </cell>
          <cell r="NW378">
            <v>485042.97</v>
          </cell>
          <cell r="NX378">
            <v>485042.97</v>
          </cell>
          <cell r="NY378">
            <v>485042.97</v>
          </cell>
          <cell r="NZ378">
            <v>485042.97</v>
          </cell>
          <cell r="OA378">
            <v>485042.97</v>
          </cell>
          <cell r="OB378">
            <v>485042.97</v>
          </cell>
          <cell r="OC378">
            <v>485042.97</v>
          </cell>
          <cell r="OD378">
            <v>485042.97</v>
          </cell>
          <cell r="OE378">
            <v>485042.97</v>
          </cell>
          <cell r="OF378">
            <v>485042.97</v>
          </cell>
          <cell r="OG378">
            <v>485042.97</v>
          </cell>
          <cell r="OH378">
            <v>485042.97</v>
          </cell>
          <cell r="OI378">
            <v>485042.97</v>
          </cell>
          <cell r="OJ378">
            <v>485042.97</v>
          </cell>
          <cell r="OK378">
            <v>485042.97</v>
          </cell>
          <cell r="OL378">
            <v>485042.97</v>
          </cell>
          <cell r="OM378">
            <v>485042.97</v>
          </cell>
          <cell r="ON378">
            <v>485042.97</v>
          </cell>
          <cell r="OO378">
            <v>485042.97</v>
          </cell>
          <cell r="OP378">
            <v>485042.97</v>
          </cell>
          <cell r="OQ378">
            <v>485042.97</v>
          </cell>
          <cell r="OR378">
            <v>485042.97</v>
          </cell>
          <cell r="OS378">
            <v>485042.97</v>
          </cell>
          <cell r="OT378">
            <v>485042.97</v>
          </cell>
          <cell r="OU378">
            <v>485042.97</v>
          </cell>
          <cell r="OV378">
            <v>485042.97</v>
          </cell>
          <cell r="OW378">
            <v>485042.97</v>
          </cell>
          <cell r="OX378">
            <v>485042.97</v>
          </cell>
          <cell r="OY378">
            <v>485042.97</v>
          </cell>
          <cell r="OZ378">
            <v>485042.97</v>
          </cell>
          <cell r="PA378">
            <v>485042.97</v>
          </cell>
          <cell r="PB378">
            <v>485042.97</v>
          </cell>
          <cell r="PC378">
            <v>485042.97</v>
          </cell>
          <cell r="PD378">
            <v>485042.97</v>
          </cell>
          <cell r="PE378">
            <v>485042.97</v>
          </cell>
          <cell r="PF378">
            <v>485042.97</v>
          </cell>
          <cell r="PG378">
            <v>485042.97</v>
          </cell>
          <cell r="PH378">
            <v>485042.97</v>
          </cell>
          <cell r="PI378">
            <v>485042.97</v>
          </cell>
          <cell r="PJ378">
            <v>485042.97</v>
          </cell>
          <cell r="PK378">
            <v>485042.97</v>
          </cell>
          <cell r="PL378">
            <v>485042.97</v>
          </cell>
          <cell r="PM378">
            <v>485042.97</v>
          </cell>
          <cell r="PN378">
            <v>485042.97</v>
          </cell>
          <cell r="PO378">
            <v>485042.97</v>
          </cell>
          <cell r="PP378">
            <v>485042.97</v>
          </cell>
          <cell r="PQ378">
            <v>485042.97</v>
          </cell>
          <cell r="PR378">
            <v>485042.97</v>
          </cell>
          <cell r="PS378">
            <v>485042.97</v>
          </cell>
          <cell r="PT378">
            <v>485042.97</v>
          </cell>
          <cell r="PU378">
            <v>485042.97</v>
          </cell>
          <cell r="PV378">
            <v>485042.97</v>
          </cell>
          <cell r="PW378">
            <v>485042.97</v>
          </cell>
          <cell r="PX378">
            <v>485042.97</v>
          </cell>
          <cell r="PY378">
            <v>485042.97</v>
          </cell>
          <cell r="PZ378">
            <v>485042.97</v>
          </cell>
          <cell r="QA378">
            <v>485042.97</v>
          </cell>
          <cell r="QB378">
            <v>485042.97</v>
          </cell>
          <cell r="QC378">
            <v>485042.97</v>
          </cell>
          <cell r="QD378">
            <v>485042.97</v>
          </cell>
          <cell r="QE378">
            <v>485042.97</v>
          </cell>
          <cell r="QF378">
            <v>485042.97</v>
          </cell>
          <cell r="QG378">
            <v>485042.97</v>
          </cell>
          <cell r="QH378">
            <v>485042.97</v>
          </cell>
          <cell r="QI378">
            <v>485042.97</v>
          </cell>
          <cell r="QJ378">
            <v>485042.97</v>
          </cell>
          <cell r="QK378">
            <v>485042.97</v>
          </cell>
          <cell r="QL378">
            <v>485042.97</v>
          </cell>
          <cell r="QM378">
            <v>485042.97</v>
          </cell>
          <cell r="QN378">
            <v>485042.97</v>
          </cell>
          <cell r="QO378">
            <v>485042.97</v>
          </cell>
          <cell r="QP378">
            <v>485042.97</v>
          </cell>
          <cell r="QQ378">
            <v>485042.97</v>
          </cell>
          <cell r="QR378">
            <v>485042.97</v>
          </cell>
          <cell r="QS378">
            <v>485042.97</v>
          </cell>
          <cell r="QT378">
            <v>485042.97</v>
          </cell>
          <cell r="QU378">
            <v>485042.97</v>
          </cell>
          <cell r="QV378">
            <v>485042.97</v>
          </cell>
          <cell r="QW378">
            <v>485042.97</v>
          </cell>
          <cell r="QX378">
            <v>485042.97</v>
          </cell>
          <cell r="QY378">
            <v>485042.97</v>
          </cell>
          <cell r="QZ378">
            <v>485042.97</v>
          </cell>
          <cell r="RA378">
            <v>485042.97</v>
          </cell>
          <cell r="RB378">
            <v>485042.97</v>
          </cell>
          <cell r="RC378">
            <v>485042.97</v>
          </cell>
          <cell r="RD378">
            <v>485042.97</v>
          </cell>
          <cell r="RE378">
            <v>485042.97</v>
          </cell>
          <cell r="RF378">
            <v>485042.97</v>
          </cell>
          <cell r="RG378">
            <v>485042.97</v>
          </cell>
          <cell r="RH378">
            <v>485042.97</v>
          </cell>
          <cell r="RI378">
            <v>485042.97</v>
          </cell>
          <cell r="RJ378">
            <v>485042.97</v>
          </cell>
          <cell r="RK378">
            <v>485042.97</v>
          </cell>
          <cell r="RL378">
            <v>485042.97</v>
          </cell>
          <cell r="RM378">
            <v>485042.97</v>
          </cell>
          <cell r="RN378">
            <v>485042.97</v>
          </cell>
          <cell r="RO378">
            <v>485042.97</v>
          </cell>
          <cell r="RP378">
            <v>485042.97</v>
          </cell>
          <cell r="RQ378">
            <v>485042.97</v>
          </cell>
          <cell r="RR378">
            <v>485042.97</v>
          </cell>
          <cell r="RS378">
            <v>485042.97</v>
          </cell>
        </row>
        <row r="379">
          <cell r="A379" t="str">
            <v>C15020020</v>
          </cell>
          <cell r="IG379">
            <v>244885.8</v>
          </cell>
          <cell r="IH379">
            <v>490282.84</v>
          </cell>
          <cell r="II379">
            <v>735679.88</v>
          </cell>
          <cell r="IJ379">
            <v>981076.93</v>
          </cell>
          <cell r="IK379">
            <v>1226473.97</v>
          </cell>
          <cell r="IL379">
            <v>1471871.01</v>
          </cell>
          <cell r="IM379">
            <v>1717268.06</v>
          </cell>
          <cell r="IN379">
            <v>1962665.1</v>
          </cell>
          <cell r="IO379">
            <v>1963176.34</v>
          </cell>
          <cell r="IP379">
            <v>1963176.34</v>
          </cell>
          <cell r="IQ379">
            <v>1963176.34</v>
          </cell>
          <cell r="IR379">
            <v>1963176.34</v>
          </cell>
          <cell r="IS379">
            <v>1963176.34</v>
          </cell>
          <cell r="IT379">
            <v>1963176.34</v>
          </cell>
          <cell r="IU379">
            <v>1963176.34</v>
          </cell>
          <cell r="IV379">
            <v>1963176.34</v>
          </cell>
          <cell r="IW379">
            <v>1963176.34</v>
          </cell>
          <cell r="IX379">
            <v>1963176.34</v>
          </cell>
          <cell r="IY379">
            <v>1963176.34</v>
          </cell>
          <cell r="IZ379">
            <v>1963176.34</v>
          </cell>
          <cell r="JA379">
            <v>1963176.34</v>
          </cell>
          <cell r="JB379">
            <v>1963176.34</v>
          </cell>
          <cell r="JC379">
            <v>1963176.34</v>
          </cell>
          <cell r="JD379">
            <v>1963176.34</v>
          </cell>
          <cell r="JE379">
            <v>1963176.34</v>
          </cell>
          <cell r="JF379">
            <v>1963176.34</v>
          </cell>
          <cell r="JG379">
            <v>1963176.34</v>
          </cell>
          <cell r="JH379">
            <v>1963176.34</v>
          </cell>
          <cell r="JI379">
            <v>1963176.34</v>
          </cell>
          <cell r="JJ379">
            <v>1963176.34</v>
          </cell>
          <cell r="JK379">
            <v>1963176.34</v>
          </cell>
          <cell r="JL379">
            <v>1963176.34</v>
          </cell>
          <cell r="JM379">
            <v>1963176.34</v>
          </cell>
          <cell r="JN379">
            <v>1963176.34</v>
          </cell>
          <cell r="JO379">
            <v>1963176.34</v>
          </cell>
          <cell r="JP379">
            <v>1963176.34</v>
          </cell>
          <cell r="JQ379">
            <v>1963176.34</v>
          </cell>
          <cell r="JR379">
            <v>1963176.34</v>
          </cell>
          <cell r="JS379">
            <v>1963176.34</v>
          </cell>
          <cell r="JT379">
            <v>1963176.34</v>
          </cell>
          <cell r="JU379">
            <v>1963176.34</v>
          </cell>
          <cell r="JV379">
            <v>1963176.34</v>
          </cell>
          <cell r="JW379">
            <v>1963176.34</v>
          </cell>
          <cell r="JX379">
            <v>1963176.34</v>
          </cell>
          <cell r="JY379">
            <v>1963176.34</v>
          </cell>
          <cell r="JZ379">
            <v>1963176.34</v>
          </cell>
          <cell r="KA379">
            <v>1963176.34</v>
          </cell>
          <cell r="KB379">
            <v>1963176.34</v>
          </cell>
          <cell r="KC379">
            <v>1963176.34</v>
          </cell>
          <cell r="KD379">
            <v>1963176.34</v>
          </cell>
          <cell r="KE379">
            <v>1963176.34</v>
          </cell>
          <cell r="KF379">
            <v>1963176.34</v>
          </cell>
          <cell r="KG379">
            <v>1963176.34</v>
          </cell>
          <cell r="KH379">
            <v>1963176.34</v>
          </cell>
          <cell r="KI379">
            <v>1963176.34</v>
          </cell>
          <cell r="KJ379">
            <v>1963176.34</v>
          </cell>
          <cell r="KK379">
            <v>1963176.34</v>
          </cell>
          <cell r="KL379">
            <v>1963176.34</v>
          </cell>
          <cell r="KM379">
            <v>1963176.34</v>
          </cell>
          <cell r="KN379">
            <v>1963176.34</v>
          </cell>
          <cell r="KO379">
            <v>1963176.34</v>
          </cell>
          <cell r="KP379">
            <v>1963176.34</v>
          </cell>
          <cell r="KQ379">
            <v>1963176.34</v>
          </cell>
          <cell r="KR379">
            <v>1963176.34</v>
          </cell>
          <cell r="KS379">
            <v>1963176.34</v>
          </cell>
          <cell r="KT379">
            <v>1963176.34</v>
          </cell>
          <cell r="KU379">
            <v>1963176.34</v>
          </cell>
          <cell r="KV379">
            <v>1963176.34</v>
          </cell>
          <cell r="KW379">
            <v>1963176.34</v>
          </cell>
          <cell r="KX379">
            <v>1963176.34</v>
          </cell>
          <cell r="KY379">
            <v>1963176.34</v>
          </cell>
          <cell r="KZ379">
            <v>1963176.34</v>
          </cell>
          <cell r="LA379">
            <v>1963176.34</v>
          </cell>
          <cell r="LB379">
            <v>1963176.34</v>
          </cell>
          <cell r="LC379">
            <v>1963176.34</v>
          </cell>
          <cell r="LD379">
            <v>1963176.34</v>
          </cell>
          <cell r="LE379">
            <v>1963176.34</v>
          </cell>
          <cell r="LF379">
            <v>1963176.34</v>
          </cell>
          <cell r="LG379">
            <v>1963176.34</v>
          </cell>
          <cell r="LH379">
            <v>1963176.34</v>
          </cell>
          <cell r="LI379">
            <v>1963176.34</v>
          </cell>
          <cell r="LJ379">
            <v>1963176.34</v>
          </cell>
          <cell r="LK379">
            <v>1963176.34</v>
          </cell>
          <cell r="LL379">
            <v>1963176.34</v>
          </cell>
          <cell r="LM379">
            <v>1963176.34</v>
          </cell>
          <cell r="LN379">
            <v>1963176.34</v>
          </cell>
          <cell r="LO379">
            <v>1963176.34</v>
          </cell>
          <cell r="LP379">
            <v>1963176.34</v>
          </cell>
          <cell r="LQ379">
            <v>1963176.34</v>
          </cell>
          <cell r="LR379">
            <v>1963176.34</v>
          </cell>
          <cell r="LS379">
            <v>1963176.34</v>
          </cell>
          <cell r="LT379">
            <v>1963176.34</v>
          </cell>
          <cell r="LU379">
            <v>1963176.34</v>
          </cell>
          <cell r="LV379">
            <v>1963176.34</v>
          </cell>
          <cell r="LW379">
            <v>1963176.34</v>
          </cell>
          <cell r="LX379">
            <v>1963176.34</v>
          </cell>
          <cell r="LY379">
            <v>1963176.34</v>
          </cell>
          <cell r="LZ379">
            <v>1963176.34</v>
          </cell>
          <cell r="MA379">
            <v>1963176.34</v>
          </cell>
          <cell r="MB379">
            <v>1963176.34</v>
          </cell>
          <cell r="MC379">
            <v>1963176.34</v>
          </cell>
          <cell r="MD379">
            <v>1963176.34</v>
          </cell>
          <cell r="ME379">
            <v>1963176.34</v>
          </cell>
          <cell r="MF379">
            <v>1963176.34</v>
          </cell>
          <cell r="MG379">
            <v>1963176.34</v>
          </cell>
          <cell r="MH379">
            <v>1963176.34</v>
          </cell>
          <cell r="MI379">
            <v>1963176.34</v>
          </cell>
          <cell r="MJ379">
            <v>1963176.34</v>
          </cell>
          <cell r="MK379">
            <v>1963176.34</v>
          </cell>
          <cell r="ML379">
            <v>1963176.34</v>
          </cell>
          <cell r="MM379">
            <v>1963176.34</v>
          </cell>
          <cell r="MN379">
            <v>1963176.34</v>
          </cell>
          <cell r="MO379">
            <v>1963176.34</v>
          </cell>
          <cell r="MP379">
            <v>1963176.34</v>
          </cell>
          <cell r="MQ379">
            <v>1963176.34</v>
          </cell>
          <cell r="MR379">
            <v>1963176.34</v>
          </cell>
          <cell r="MS379">
            <v>1963176.34</v>
          </cell>
          <cell r="MT379">
            <v>1963176.34</v>
          </cell>
          <cell r="MU379">
            <v>1963176.34</v>
          </cell>
          <cell r="MV379">
            <v>1963176.34</v>
          </cell>
          <cell r="MW379">
            <v>1963176.34</v>
          </cell>
          <cell r="MX379">
            <v>1963176.34</v>
          </cell>
          <cell r="MY379">
            <v>1963176.34</v>
          </cell>
          <cell r="MZ379">
            <v>1963176.34</v>
          </cell>
          <cell r="NA379">
            <v>1963176.34</v>
          </cell>
          <cell r="NB379">
            <v>1963176.34</v>
          </cell>
          <cell r="NC379">
            <v>1963176.34</v>
          </cell>
          <cell r="ND379">
            <v>1963176.34</v>
          </cell>
          <cell r="NE379">
            <v>1963176.34</v>
          </cell>
          <cell r="NF379">
            <v>1963176.34</v>
          </cell>
          <cell r="NG379">
            <v>1963176.34</v>
          </cell>
          <cell r="NH379">
            <v>1963176.34</v>
          </cell>
          <cell r="NI379">
            <v>1963176.34</v>
          </cell>
          <cell r="NJ379">
            <v>1963176.34</v>
          </cell>
          <cell r="NK379">
            <v>1963176.34</v>
          </cell>
          <cell r="NL379">
            <v>1963176.34</v>
          </cell>
          <cell r="NM379">
            <v>1963176.34</v>
          </cell>
          <cell r="NN379">
            <v>1963176.34</v>
          </cell>
          <cell r="NO379">
            <v>1963176.34</v>
          </cell>
          <cell r="NP379">
            <v>1963176.34</v>
          </cell>
          <cell r="NQ379">
            <v>1963176.34</v>
          </cell>
          <cell r="NR379">
            <v>1963176.34</v>
          </cell>
          <cell r="NS379">
            <v>1963176.34</v>
          </cell>
          <cell r="NT379">
            <v>1963176.34</v>
          </cell>
          <cell r="NU379">
            <v>1963176.34</v>
          </cell>
          <cell r="NV379">
            <v>1963176.34</v>
          </cell>
          <cell r="NW379">
            <v>1963176.34</v>
          </cell>
          <cell r="NX379">
            <v>1963176.34</v>
          </cell>
          <cell r="NY379">
            <v>1963176.34</v>
          </cell>
          <cell r="NZ379">
            <v>1963176.34</v>
          </cell>
          <cell r="OA379">
            <v>1963176.34</v>
          </cell>
          <cell r="OB379">
            <v>1963176.34</v>
          </cell>
          <cell r="OC379">
            <v>1963176.34</v>
          </cell>
          <cell r="OD379">
            <v>1963176.34</v>
          </cell>
          <cell r="OE379">
            <v>1963176.34</v>
          </cell>
          <cell r="OF379">
            <v>1963176.34</v>
          </cell>
          <cell r="OG379">
            <v>1963176.34</v>
          </cell>
          <cell r="OH379">
            <v>1963176.34</v>
          </cell>
          <cell r="OI379">
            <v>1963176.34</v>
          </cell>
          <cell r="OJ379">
            <v>1963176.34</v>
          </cell>
          <cell r="OK379">
            <v>1963176.34</v>
          </cell>
          <cell r="OL379">
            <v>1963176.34</v>
          </cell>
          <cell r="OM379">
            <v>1963176.34</v>
          </cell>
          <cell r="ON379">
            <v>1963176.34</v>
          </cell>
          <cell r="OO379">
            <v>1963176.34</v>
          </cell>
          <cell r="OP379">
            <v>1963176.34</v>
          </cell>
          <cell r="OQ379">
            <v>1963176.34</v>
          </cell>
          <cell r="OR379">
            <v>1963176.34</v>
          </cell>
          <cell r="OS379">
            <v>1963176.34</v>
          </cell>
          <cell r="OT379">
            <v>1963176.34</v>
          </cell>
          <cell r="OU379">
            <v>1963176.34</v>
          </cell>
          <cell r="OV379">
            <v>1963176.34</v>
          </cell>
          <cell r="OW379">
            <v>1963176.34</v>
          </cell>
          <cell r="OX379">
            <v>1963176.34</v>
          </cell>
          <cell r="OY379">
            <v>1963176.34</v>
          </cell>
          <cell r="OZ379">
            <v>1963176.34</v>
          </cell>
          <cell r="PA379">
            <v>1963176.34</v>
          </cell>
          <cell r="PB379">
            <v>1963176.34</v>
          </cell>
          <cell r="PC379">
            <v>1963176.34</v>
          </cell>
          <cell r="PD379">
            <v>1963176.34</v>
          </cell>
          <cell r="PE379">
            <v>1963176.34</v>
          </cell>
          <cell r="PF379">
            <v>1963176.34</v>
          </cell>
          <cell r="PG379">
            <v>1963176.34</v>
          </cell>
          <cell r="PH379">
            <v>1963176.34</v>
          </cell>
          <cell r="PI379">
            <v>1963176.34</v>
          </cell>
          <cell r="PJ379">
            <v>1963176.34</v>
          </cell>
          <cell r="PK379">
            <v>1963176.34</v>
          </cell>
          <cell r="PL379">
            <v>1963176.34</v>
          </cell>
          <cell r="PM379">
            <v>1963176.34</v>
          </cell>
          <cell r="PN379">
            <v>1963176.34</v>
          </cell>
          <cell r="PO379">
            <v>1963176.34</v>
          </cell>
          <cell r="PP379">
            <v>1963176.34</v>
          </cell>
          <cell r="PQ379">
            <v>1963176.34</v>
          </cell>
          <cell r="PR379">
            <v>1963176.34</v>
          </cell>
          <cell r="PS379">
            <v>1963176.34</v>
          </cell>
          <cell r="PT379">
            <v>1963176.34</v>
          </cell>
          <cell r="PU379">
            <v>1963176.34</v>
          </cell>
          <cell r="PV379">
            <v>1963176.34</v>
          </cell>
          <cell r="PW379">
            <v>1963176.34</v>
          </cell>
          <cell r="PX379">
            <v>1963176.34</v>
          </cell>
          <cell r="PY379">
            <v>1963176.34</v>
          </cell>
          <cell r="PZ379">
            <v>1963176.34</v>
          </cell>
          <cell r="QA379">
            <v>1963176.34</v>
          </cell>
          <cell r="QB379">
            <v>1963176.34</v>
          </cell>
          <cell r="QC379">
            <v>1963176.34</v>
          </cell>
          <cell r="QD379">
            <v>1963176.34</v>
          </cell>
          <cell r="QE379">
            <v>1963176.34</v>
          </cell>
          <cell r="QF379">
            <v>1963176.34</v>
          </cell>
          <cell r="QG379">
            <v>1963176.34</v>
          </cell>
          <cell r="QH379">
            <v>1963176.34</v>
          </cell>
          <cell r="QI379">
            <v>1963176.34</v>
          </cell>
          <cell r="QJ379">
            <v>1963176.34</v>
          </cell>
          <cell r="QK379">
            <v>1963176.34</v>
          </cell>
          <cell r="QL379">
            <v>1963176.34</v>
          </cell>
          <cell r="QM379">
            <v>1963176.34</v>
          </cell>
          <cell r="QN379">
            <v>1963176.34</v>
          </cell>
          <cell r="QO379">
            <v>1963176.34</v>
          </cell>
          <cell r="QP379">
            <v>1963176.34</v>
          </cell>
          <cell r="QQ379">
            <v>1963176.34</v>
          </cell>
          <cell r="QR379">
            <v>1963176.34</v>
          </cell>
          <cell r="QS379">
            <v>1963176.34</v>
          </cell>
          <cell r="QT379">
            <v>1963176.34</v>
          </cell>
          <cell r="QU379">
            <v>1963176.34</v>
          </cell>
          <cell r="QV379">
            <v>1963176.34</v>
          </cell>
          <cell r="QW379">
            <v>1963176.34</v>
          </cell>
          <cell r="QX379">
            <v>1963176.34</v>
          </cell>
          <cell r="QY379">
            <v>1963176.34</v>
          </cell>
          <cell r="QZ379">
            <v>1963176.34</v>
          </cell>
          <cell r="RA379">
            <v>1963176.34</v>
          </cell>
          <cell r="RB379">
            <v>1963176.34</v>
          </cell>
          <cell r="RC379">
            <v>1963176.34</v>
          </cell>
          <cell r="RD379">
            <v>1963176.34</v>
          </cell>
          <cell r="RE379">
            <v>1963176.34</v>
          </cell>
          <cell r="RF379">
            <v>1963176.34</v>
          </cell>
          <cell r="RG379">
            <v>1963176.34</v>
          </cell>
          <cell r="RH379">
            <v>1963176.34</v>
          </cell>
          <cell r="RI379">
            <v>1963176.34</v>
          </cell>
          <cell r="RJ379">
            <v>1963176.34</v>
          </cell>
          <cell r="RK379">
            <v>1963176.34</v>
          </cell>
          <cell r="RL379">
            <v>1963176.34</v>
          </cell>
          <cell r="RM379">
            <v>1963176.34</v>
          </cell>
          <cell r="RN379">
            <v>1963176.34</v>
          </cell>
          <cell r="RO379">
            <v>1963176.34</v>
          </cell>
          <cell r="RP379">
            <v>1963176.34</v>
          </cell>
          <cell r="RQ379">
            <v>1963176.34</v>
          </cell>
          <cell r="RR379">
            <v>1963176.34</v>
          </cell>
          <cell r="RS379">
            <v>1963176.34</v>
          </cell>
        </row>
        <row r="380">
          <cell r="A380" t="str">
            <v>C18050020</v>
          </cell>
          <cell r="IG380">
            <v>37839.35</v>
          </cell>
          <cell r="IH380">
            <v>75757.69</v>
          </cell>
          <cell r="II380">
            <v>113676.04</v>
          </cell>
          <cell r="IJ380">
            <v>151594.38</v>
          </cell>
          <cell r="IK380">
            <v>189512.72</v>
          </cell>
          <cell r="IL380">
            <v>227431.07</v>
          </cell>
          <cell r="IM380">
            <v>265349.40999999997</v>
          </cell>
          <cell r="IN380">
            <v>265428.40999999997</v>
          </cell>
          <cell r="IO380">
            <v>265428.40999999997</v>
          </cell>
          <cell r="IP380">
            <v>265428.40999999997</v>
          </cell>
          <cell r="IQ380">
            <v>265428.40999999997</v>
          </cell>
          <cell r="IR380">
            <v>265428.40999999997</v>
          </cell>
          <cell r="IS380">
            <v>265428.40999999997</v>
          </cell>
          <cell r="IT380">
            <v>265428.40999999997</v>
          </cell>
          <cell r="IU380">
            <v>265428.40999999997</v>
          </cell>
          <cell r="IV380">
            <v>265428.40999999997</v>
          </cell>
          <cell r="IW380">
            <v>265428.40999999997</v>
          </cell>
          <cell r="IX380">
            <v>265428.40999999997</v>
          </cell>
          <cell r="IY380">
            <v>265428.40999999997</v>
          </cell>
          <cell r="IZ380">
            <v>265428.40999999997</v>
          </cell>
          <cell r="JA380">
            <v>265428.40999999997</v>
          </cell>
          <cell r="JB380">
            <v>265428.40999999997</v>
          </cell>
          <cell r="JC380">
            <v>265428.40999999997</v>
          </cell>
          <cell r="JD380">
            <v>265428.40999999997</v>
          </cell>
          <cell r="JE380">
            <v>265428.40999999997</v>
          </cell>
          <cell r="JF380">
            <v>265428.40999999997</v>
          </cell>
          <cell r="JG380">
            <v>265428.40999999997</v>
          </cell>
          <cell r="JH380">
            <v>265428.40999999997</v>
          </cell>
          <cell r="JI380">
            <v>265428.40999999997</v>
          </cell>
          <cell r="JJ380">
            <v>265428.40999999997</v>
          </cell>
          <cell r="JK380">
            <v>265428.40999999997</v>
          </cell>
          <cell r="JL380">
            <v>265428.40999999997</v>
          </cell>
          <cell r="JM380">
            <v>265428.40999999997</v>
          </cell>
          <cell r="JN380">
            <v>265428.40999999997</v>
          </cell>
          <cell r="JO380">
            <v>265428.40999999997</v>
          </cell>
          <cell r="JP380">
            <v>265428.40999999997</v>
          </cell>
          <cell r="JQ380">
            <v>265428.40999999997</v>
          </cell>
          <cell r="JR380">
            <v>265428.40999999997</v>
          </cell>
          <cell r="JS380">
            <v>265428.40999999997</v>
          </cell>
          <cell r="JT380">
            <v>265428.40999999997</v>
          </cell>
          <cell r="JU380">
            <v>265428.40999999997</v>
          </cell>
          <cell r="JV380">
            <v>265428.40999999997</v>
          </cell>
          <cell r="JW380">
            <v>265428.40999999997</v>
          </cell>
          <cell r="JX380">
            <v>265428.40999999997</v>
          </cell>
          <cell r="JY380">
            <v>265428.40999999997</v>
          </cell>
          <cell r="JZ380">
            <v>265428.40999999997</v>
          </cell>
          <cell r="KA380">
            <v>265428.40999999997</v>
          </cell>
          <cell r="KB380">
            <v>265428.40999999997</v>
          </cell>
          <cell r="KC380">
            <v>265428.40999999997</v>
          </cell>
          <cell r="KD380">
            <v>265428.40999999997</v>
          </cell>
          <cell r="KE380">
            <v>265428.40999999997</v>
          </cell>
          <cell r="KF380">
            <v>265428.40999999997</v>
          </cell>
          <cell r="KG380">
            <v>265428.40999999997</v>
          </cell>
          <cell r="KH380">
            <v>265428.40999999997</v>
          </cell>
          <cell r="KI380">
            <v>265428.40999999997</v>
          </cell>
          <cell r="KJ380">
            <v>265428.40999999997</v>
          </cell>
          <cell r="KK380">
            <v>265428.40999999997</v>
          </cell>
          <cell r="KL380">
            <v>265428.40999999997</v>
          </cell>
          <cell r="KM380">
            <v>265428.40999999997</v>
          </cell>
          <cell r="KN380">
            <v>265428.40999999997</v>
          </cell>
          <cell r="KO380">
            <v>265428.40999999997</v>
          </cell>
          <cell r="KP380">
            <v>265428.40999999997</v>
          </cell>
          <cell r="KQ380">
            <v>265428.40999999997</v>
          </cell>
          <cell r="KR380">
            <v>265428.40999999997</v>
          </cell>
          <cell r="KS380">
            <v>265428.40999999997</v>
          </cell>
          <cell r="KT380">
            <v>265428.40999999997</v>
          </cell>
          <cell r="KU380">
            <v>265428.40999999997</v>
          </cell>
          <cell r="KV380">
            <v>265428.40999999997</v>
          </cell>
          <cell r="KW380">
            <v>265428.40999999997</v>
          </cell>
          <cell r="KX380">
            <v>265428.40999999997</v>
          </cell>
          <cell r="KY380">
            <v>265428.40999999997</v>
          </cell>
          <cell r="KZ380">
            <v>265428.40999999997</v>
          </cell>
          <cell r="LA380">
            <v>265428.40999999997</v>
          </cell>
          <cell r="LB380">
            <v>265428.40999999997</v>
          </cell>
          <cell r="LC380">
            <v>265428.40999999997</v>
          </cell>
          <cell r="LD380">
            <v>265428.40999999997</v>
          </cell>
          <cell r="LE380">
            <v>265428.40999999997</v>
          </cell>
          <cell r="LF380">
            <v>265428.40999999997</v>
          </cell>
          <cell r="LG380">
            <v>265428.40999999997</v>
          </cell>
          <cell r="LH380">
            <v>265428.40999999997</v>
          </cell>
          <cell r="LI380">
            <v>265428.40999999997</v>
          </cell>
          <cell r="LJ380">
            <v>265428.40999999997</v>
          </cell>
          <cell r="LK380">
            <v>265428.40999999997</v>
          </cell>
          <cell r="LL380">
            <v>265428.40999999997</v>
          </cell>
          <cell r="LM380">
            <v>265428.40999999997</v>
          </cell>
          <cell r="LN380">
            <v>265428.40999999997</v>
          </cell>
          <cell r="LO380">
            <v>265428.40999999997</v>
          </cell>
          <cell r="LP380">
            <v>265428.40999999997</v>
          </cell>
          <cell r="LQ380">
            <v>265428.40999999997</v>
          </cell>
          <cell r="LR380">
            <v>265428.40999999997</v>
          </cell>
          <cell r="LS380">
            <v>265428.40999999997</v>
          </cell>
          <cell r="LT380">
            <v>265428.40999999997</v>
          </cell>
          <cell r="LU380">
            <v>265428.40999999997</v>
          </cell>
          <cell r="LV380">
            <v>265428.40999999997</v>
          </cell>
          <cell r="LW380">
            <v>265428.40999999997</v>
          </cell>
          <cell r="LX380">
            <v>265428.40999999997</v>
          </cell>
          <cell r="LY380">
            <v>265428.40999999997</v>
          </cell>
          <cell r="LZ380">
            <v>265428.40999999997</v>
          </cell>
          <cell r="MA380">
            <v>265428.40999999997</v>
          </cell>
          <cell r="MB380">
            <v>265428.40999999997</v>
          </cell>
          <cell r="MC380">
            <v>265428.40999999997</v>
          </cell>
          <cell r="MD380">
            <v>265428.40999999997</v>
          </cell>
          <cell r="ME380">
            <v>265428.40999999997</v>
          </cell>
          <cell r="MF380">
            <v>265428.40999999997</v>
          </cell>
          <cell r="MG380">
            <v>265428.40999999997</v>
          </cell>
          <cell r="MH380">
            <v>265428.40999999997</v>
          </cell>
          <cell r="MI380">
            <v>265428.40999999997</v>
          </cell>
          <cell r="MJ380">
            <v>265428.40999999997</v>
          </cell>
          <cell r="MK380">
            <v>265428.40999999997</v>
          </cell>
          <cell r="ML380">
            <v>265428.40999999997</v>
          </cell>
          <cell r="MM380">
            <v>265428.40999999997</v>
          </cell>
          <cell r="MN380">
            <v>265428.40999999997</v>
          </cell>
          <cell r="MO380">
            <v>265428.40999999997</v>
          </cell>
          <cell r="MP380">
            <v>265428.40999999997</v>
          </cell>
          <cell r="MQ380">
            <v>265428.40999999997</v>
          </cell>
          <cell r="MR380">
            <v>265428.40999999997</v>
          </cell>
          <cell r="MS380">
            <v>265428.40999999997</v>
          </cell>
          <cell r="MT380">
            <v>265428.40999999997</v>
          </cell>
          <cell r="MU380">
            <v>265428.40999999997</v>
          </cell>
          <cell r="MV380">
            <v>265428.40999999997</v>
          </cell>
          <cell r="MW380">
            <v>265428.40999999997</v>
          </cell>
          <cell r="MX380">
            <v>265428.40999999997</v>
          </cell>
          <cell r="MY380">
            <v>265428.40999999997</v>
          </cell>
          <cell r="MZ380">
            <v>265428.40999999997</v>
          </cell>
          <cell r="NA380">
            <v>265428.40999999997</v>
          </cell>
          <cell r="NB380">
            <v>265428.40999999997</v>
          </cell>
          <cell r="NC380">
            <v>265428.40999999997</v>
          </cell>
          <cell r="ND380">
            <v>265428.40999999997</v>
          </cell>
          <cell r="NE380">
            <v>265428.40999999997</v>
          </cell>
          <cell r="NF380">
            <v>265428.40999999997</v>
          </cell>
          <cell r="NG380">
            <v>265428.40999999997</v>
          </cell>
          <cell r="NH380">
            <v>265428.40999999997</v>
          </cell>
          <cell r="NI380">
            <v>265428.40999999997</v>
          </cell>
          <cell r="NJ380">
            <v>265428.40999999997</v>
          </cell>
          <cell r="NK380">
            <v>265428.40999999997</v>
          </cell>
          <cell r="NL380">
            <v>265428.40999999997</v>
          </cell>
          <cell r="NM380">
            <v>265428.40999999997</v>
          </cell>
          <cell r="NN380">
            <v>265428.40999999997</v>
          </cell>
          <cell r="NO380">
            <v>265428.40999999997</v>
          </cell>
          <cell r="NP380">
            <v>265428.40999999997</v>
          </cell>
          <cell r="NQ380">
            <v>265428.40999999997</v>
          </cell>
          <cell r="NR380">
            <v>265428.40999999997</v>
          </cell>
          <cell r="NS380">
            <v>265428.40999999997</v>
          </cell>
          <cell r="NT380">
            <v>265428.40999999997</v>
          </cell>
          <cell r="NU380">
            <v>265428.40999999997</v>
          </cell>
          <cell r="NV380">
            <v>265428.40999999997</v>
          </cell>
          <cell r="NW380">
            <v>265428.40999999997</v>
          </cell>
          <cell r="NX380">
            <v>265428.40999999997</v>
          </cell>
          <cell r="NY380">
            <v>265428.40999999997</v>
          </cell>
          <cell r="NZ380">
            <v>265428.40999999997</v>
          </cell>
          <cell r="OA380">
            <v>265428.40999999997</v>
          </cell>
          <cell r="OB380">
            <v>265428.40999999997</v>
          </cell>
          <cell r="OC380">
            <v>265428.40999999997</v>
          </cell>
          <cell r="OD380">
            <v>265428.40999999997</v>
          </cell>
          <cell r="OE380">
            <v>265428.40999999997</v>
          </cell>
          <cell r="OF380">
            <v>265428.40999999997</v>
          </cell>
          <cell r="OG380">
            <v>265428.40999999997</v>
          </cell>
          <cell r="OH380">
            <v>265428.40999999997</v>
          </cell>
          <cell r="OI380">
            <v>265428.40999999997</v>
          </cell>
          <cell r="OJ380">
            <v>265428.40999999997</v>
          </cell>
          <cell r="OK380">
            <v>265428.40999999997</v>
          </cell>
          <cell r="OL380">
            <v>265428.40999999997</v>
          </cell>
          <cell r="OM380">
            <v>265428.40999999997</v>
          </cell>
          <cell r="ON380">
            <v>265428.40999999997</v>
          </cell>
          <cell r="OO380">
            <v>265428.40999999997</v>
          </cell>
          <cell r="OP380">
            <v>265428.40999999997</v>
          </cell>
          <cell r="OQ380">
            <v>265428.40999999997</v>
          </cell>
          <cell r="OR380">
            <v>265428.40999999997</v>
          </cell>
          <cell r="OS380">
            <v>265428.40999999997</v>
          </cell>
          <cell r="OT380">
            <v>265428.40999999997</v>
          </cell>
          <cell r="OU380">
            <v>265428.40999999997</v>
          </cell>
          <cell r="OV380">
            <v>265428.40999999997</v>
          </cell>
          <cell r="OW380">
            <v>265428.40999999997</v>
          </cell>
          <cell r="OX380">
            <v>265428.40999999997</v>
          </cell>
          <cell r="OY380">
            <v>265428.40999999997</v>
          </cell>
          <cell r="OZ380">
            <v>265428.40999999997</v>
          </cell>
          <cell r="PA380">
            <v>265428.40999999997</v>
          </cell>
          <cell r="PB380">
            <v>265428.40999999997</v>
          </cell>
          <cell r="PC380">
            <v>265428.40999999997</v>
          </cell>
          <cell r="PD380">
            <v>265428.40999999997</v>
          </cell>
          <cell r="PE380">
            <v>265428.40999999997</v>
          </cell>
          <cell r="PF380">
            <v>265428.40999999997</v>
          </cell>
          <cell r="PG380">
            <v>265428.40999999997</v>
          </cell>
          <cell r="PH380">
            <v>265428.40999999997</v>
          </cell>
          <cell r="PI380">
            <v>265428.40999999997</v>
          </cell>
          <cell r="PJ380">
            <v>265428.40999999997</v>
          </cell>
          <cell r="PK380">
            <v>265428.40999999997</v>
          </cell>
          <cell r="PL380">
            <v>265428.40999999997</v>
          </cell>
          <cell r="PM380">
            <v>265428.40999999997</v>
          </cell>
          <cell r="PN380">
            <v>265428.40999999997</v>
          </cell>
          <cell r="PO380">
            <v>265428.40999999997</v>
          </cell>
          <cell r="PP380">
            <v>265428.40999999997</v>
          </cell>
          <cell r="PQ380">
            <v>265428.40999999997</v>
          </cell>
          <cell r="PR380">
            <v>265428.40999999997</v>
          </cell>
          <cell r="PS380">
            <v>265428.40999999997</v>
          </cell>
          <cell r="PT380">
            <v>265428.40999999997</v>
          </cell>
          <cell r="PU380">
            <v>265428.40999999997</v>
          </cell>
          <cell r="PV380">
            <v>265428.40999999997</v>
          </cell>
          <cell r="PW380">
            <v>265428.40999999997</v>
          </cell>
          <cell r="PX380">
            <v>265428.40999999997</v>
          </cell>
          <cell r="PY380">
            <v>265428.40999999997</v>
          </cell>
          <cell r="PZ380">
            <v>265428.40999999997</v>
          </cell>
          <cell r="QA380">
            <v>265428.40999999997</v>
          </cell>
          <cell r="QB380">
            <v>265428.40999999997</v>
          </cell>
          <cell r="QC380">
            <v>265428.40999999997</v>
          </cell>
          <cell r="QD380">
            <v>265428.40999999997</v>
          </cell>
          <cell r="QE380">
            <v>265428.40999999997</v>
          </cell>
          <cell r="QF380">
            <v>265428.40999999997</v>
          </cell>
          <cell r="QG380">
            <v>265428.40999999997</v>
          </cell>
          <cell r="QH380">
            <v>265428.40999999997</v>
          </cell>
          <cell r="QI380">
            <v>265428.40999999997</v>
          </cell>
          <cell r="QJ380">
            <v>265428.40999999997</v>
          </cell>
          <cell r="QK380">
            <v>265428.40999999997</v>
          </cell>
          <cell r="QL380">
            <v>265428.40999999997</v>
          </cell>
          <cell r="QM380">
            <v>265428.40999999997</v>
          </cell>
          <cell r="QN380">
            <v>265428.40999999997</v>
          </cell>
          <cell r="QO380">
            <v>265428.40999999997</v>
          </cell>
          <cell r="QP380">
            <v>265428.40999999997</v>
          </cell>
          <cell r="QQ380">
            <v>265428.40999999997</v>
          </cell>
          <cell r="QR380">
            <v>265428.40999999997</v>
          </cell>
          <cell r="QS380">
            <v>265428.40999999997</v>
          </cell>
          <cell r="QT380">
            <v>265428.40999999997</v>
          </cell>
          <cell r="QU380">
            <v>265428.40999999997</v>
          </cell>
          <cell r="QV380">
            <v>265428.40999999997</v>
          </cell>
          <cell r="QW380">
            <v>265428.40999999997</v>
          </cell>
          <cell r="QX380">
            <v>265428.40999999997</v>
          </cell>
          <cell r="QY380">
            <v>265428.40999999997</v>
          </cell>
          <cell r="QZ380">
            <v>265428.40999999997</v>
          </cell>
          <cell r="RA380">
            <v>265428.40999999997</v>
          </cell>
          <cell r="RB380">
            <v>265428.40999999997</v>
          </cell>
          <cell r="RC380">
            <v>265428.40999999997</v>
          </cell>
          <cell r="RD380">
            <v>265428.40999999997</v>
          </cell>
          <cell r="RE380">
            <v>265428.40999999997</v>
          </cell>
          <cell r="RF380">
            <v>265428.40999999997</v>
          </cell>
          <cell r="RG380">
            <v>265428.40999999997</v>
          </cell>
          <cell r="RH380">
            <v>265428.40999999997</v>
          </cell>
          <cell r="RI380">
            <v>265428.40999999997</v>
          </cell>
          <cell r="RJ380">
            <v>265428.40999999997</v>
          </cell>
          <cell r="RK380">
            <v>265428.40999999997</v>
          </cell>
          <cell r="RL380">
            <v>265428.40999999997</v>
          </cell>
          <cell r="RM380">
            <v>265428.40999999997</v>
          </cell>
          <cell r="RN380">
            <v>265428.40999999997</v>
          </cell>
          <cell r="RO380">
            <v>265428.40999999997</v>
          </cell>
          <cell r="RP380">
            <v>265428.40999999997</v>
          </cell>
          <cell r="RQ380">
            <v>265428.40999999997</v>
          </cell>
          <cell r="RR380">
            <v>265428.40999999997</v>
          </cell>
          <cell r="RS380">
            <v>265428.40999999997</v>
          </cell>
        </row>
        <row r="381">
          <cell r="A381" t="str">
            <v>C25010010</v>
          </cell>
          <cell r="IG381">
            <v>78795.88</v>
          </cell>
          <cell r="IH381">
            <v>157756.26</v>
          </cell>
          <cell r="II381">
            <v>236716.65</v>
          </cell>
          <cell r="IJ381">
            <v>315677.03000000003</v>
          </cell>
          <cell r="IK381">
            <v>394637.41</v>
          </cell>
          <cell r="IL381">
            <v>394801.91</v>
          </cell>
          <cell r="IM381">
            <v>394801.91</v>
          </cell>
          <cell r="IN381">
            <v>394801.91</v>
          </cell>
          <cell r="IO381">
            <v>394801.91</v>
          </cell>
          <cell r="IP381">
            <v>394801.91</v>
          </cell>
          <cell r="IQ381">
            <v>394801.91</v>
          </cell>
          <cell r="IR381">
            <v>394801.91</v>
          </cell>
          <cell r="IS381">
            <v>394801.91</v>
          </cell>
          <cell r="IT381">
            <v>394801.91</v>
          </cell>
          <cell r="IU381">
            <v>394801.91</v>
          </cell>
          <cell r="IV381">
            <v>394801.91</v>
          </cell>
          <cell r="IW381">
            <v>394801.91</v>
          </cell>
          <cell r="IX381">
            <v>394801.91</v>
          </cell>
          <cell r="IY381">
            <v>394801.91</v>
          </cell>
          <cell r="IZ381">
            <v>394801.91</v>
          </cell>
          <cell r="JA381">
            <v>394801.91</v>
          </cell>
          <cell r="JB381">
            <v>394801.91</v>
          </cell>
          <cell r="JC381">
            <v>394801.91</v>
          </cell>
          <cell r="JD381">
            <v>394801.91</v>
          </cell>
          <cell r="JE381">
            <v>394801.91</v>
          </cell>
          <cell r="JF381">
            <v>394801.91</v>
          </cell>
          <cell r="JG381">
            <v>394801.91</v>
          </cell>
          <cell r="JH381">
            <v>394801.91</v>
          </cell>
          <cell r="JI381">
            <v>394801.91</v>
          </cell>
          <cell r="JJ381">
            <v>394801.91</v>
          </cell>
          <cell r="JK381">
            <v>394801.91</v>
          </cell>
          <cell r="JL381">
            <v>394801.91</v>
          </cell>
          <cell r="JM381">
            <v>394801.91</v>
          </cell>
          <cell r="JN381">
            <v>394801.91</v>
          </cell>
          <cell r="JO381">
            <v>394801.91</v>
          </cell>
          <cell r="JP381">
            <v>394801.91</v>
          </cell>
          <cell r="JQ381">
            <v>394801.91</v>
          </cell>
          <cell r="JR381">
            <v>394801.91</v>
          </cell>
          <cell r="JS381">
            <v>394801.91</v>
          </cell>
          <cell r="JT381">
            <v>394801.91</v>
          </cell>
          <cell r="JU381">
            <v>394801.91</v>
          </cell>
          <cell r="JV381">
            <v>394801.91</v>
          </cell>
          <cell r="JW381">
            <v>394801.91</v>
          </cell>
          <cell r="JX381">
            <v>394801.91</v>
          </cell>
          <cell r="JY381">
            <v>394801.91</v>
          </cell>
          <cell r="JZ381">
            <v>394801.91</v>
          </cell>
          <cell r="KA381">
            <v>394801.91</v>
          </cell>
          <cell r="KB381">
            <v>394801.91</v>
          </cell>
          <cell r="KC381">
            <v>394801.91</v>
          </cell>
          <cell r="KD381">
            <v>394801.91</v>
          </cell>
          <cell r="KE381">
            <v>394801.91</v>
          </cell>
          <cell r="KF381">
            <v>394801.91</v>
          </cell>
          <cell r="KG381">
            <v>394801.91</v>
          </cell>
          <cell r="KH381">
            <v>394801.91</v>
          </cell>
          <cell r="KI381">
            <v>394801.91</v>
          </cell>
          <cell r="KJ381">
            <v>394801.91</v>
          </cell>
          <cell r="KK381">
            <v>394801.91</v>
          </cell>
          <cell r="KL381">
            <v>394801.91</v>
          </cell>
          <cell r="KM381">
            <v>394801.91</v>
          </cell>
          <cell r="KN381">
            <v>394801.91</v>
          </cell>
          <cell r="KO381">
            <v>394801.91</v>
          </cell>
          <cell r="KP381">
            <v>394801.91</v>
          </cell>
          <cell r="KQ381">
            <v>394801.91</v>
          </cell>
          <cell r="KR381">
            <v>394801.91</v>
          </cell>
          <cell r="KS381">
            <v>394801.91</v>
          </cell>
          <cell r="KT381">
            <v>394801.91</v>
          </cell>
          <cell r="KU381">
            <v>394801.91</v>
          </cell>
          <cell r="KV381">
            <v>394801.91</v>
          </cell>
          <cell r="KW381">
            <v>394801.91</v>
          </cell>
          <cell r="KX381">
            <v>394801.91</v>
          </cell>
          <cell r="KY381">
            <v>394801.91</v>
          </cell>
          <cell r="KZ381">
            <v>394801.91</v>
          </cell>
          <cell r="LA381">
            <v>394801.91</v>
          </cell>
          <cell r="LB381">
            <v>394801.91</v>
          </cell>
          <cell r="LC381">
            <v>394801.91</v>
          </cell>
          <cell r="LD381">
            <v>394801.91</v>
          </cell>
          <cell r="LE381">
            <v>394801.91</v>
          </cell>
          <cell r="LF381">
            <v>394801.91</v>
          </cell>
          <cell r="LG381">
            <v>394801.91</v>
          </cell>
          <cell r="LH381">
            <v>394801.91</v>
          </cell>
          <cell r="LI381">
            <v>394801.91</v>
          </cell>
          <cell r="LJ381">
            <v>394801.91</v>
          </cell>
          <cell r="LK381">
            <v>394801.91</v>
          </cell>
          <cell r="LL381">
            <v>394801.91</v>
          </cell>
          <cell r="LM381">
            <v>394801.91</v>
          </cell>
          <cell r="LN381">
            <v>394801.91</v>
          </cell>
          <cell r="LO381">
            <v>394801.91</v>
          </cell>
          <cell r="LP381">
            <v>394801.91</v>
          </cell>
          <cell r="LQ381">
            <v>394801.91</v>
          </cell>
          <cell r="LR381">
            <v>394801.91</v>
          </cell>
          <cell r="LS381">
            <v>394801.91</v>
          </cell>
          <cell r="LT381">
            <v>394801.91</v>
          </cell>
          <cell r="LU381">
            <v>394801.91</v>
          </cell>
          <cell r="LV381">
            <v>394801.91</v>
          </cell>
          <cell r="LW381">
            <v>394801.91</v>
          </cell>
          <cell r="LX381">
            <v>394801.91</v>
          </cell>
          <cell r="LY381">
            <v>394801.91</v>
          </cell>
          <cell r="LZ381">
            <v>394801.91</v>
          </cell>
          <cell r="MA381">
            <v>394801.91</v>
          </cell>
          <cell r="MB381">
            <v>394801.91</v>
          </cell>
          <cell r="MC381">
            <v>394801.91</v>
          </cell>
          <cell r="MD381">
            <v>394801.91</v>
          </cell>
          <cell r="ME381">
            <v>394801.91</v>
          </cell>
          <cell r="MF381">
            <v>394801.91</v>
          </cell>
          <cell r="MG381">
            <v>394801.91</v>
          </cell>
          <cell r="MH381">
            <v>394801.91</v>
          </cell>
          <cell r="MI381">
            <v>394801.91</v>
          </cell>
          <cell r="MJ381">
            <v>394801.91</v>
          </cell>
          <cell r="MK381">
            <v>394801.91</v>
          </cell>
          <cell r="ML381">
            <v>394801.91</v>
          </cell>
          <cell r="MM381">
            <v>394801.91</v>
          </cell>
          <cell r="MN381">
            <v>394801.91</v>
          </cell>
          <cell r="MO381">
            <v>394801.91</v>
          </cell>
          <cell r="MP381">
            <v>394801.91</v>
          </cell>
          <cell r="MQ381">
            <v>394801.91</v>
          </cell>
          <cell r="MR381">
            <v>394801.91</v>
          </cell>
          <cell r="MS381">
            <v>394801.91</v>
          </cell>
          <cell r="MT381">
            <v>394801.91</v>
          </cell>
          <cell r="MU381">
            <v>394801.91</v>
          </cell>
          <cell r="MV381">
            <v>394801.91</v>
          </cell>
          <cell r="MW381">
            <v>394801.91</v>
          </cell>
          <cell r="MX381">
            <v>394801.91</v>
          </cell>
          <cell r="MY381">
            <v>394801.91</v>
          </cell>
          <cell r="MZ381">
            <v>394801.91</v>
          </cell>
          <cell r="NA381">
            <v>394801.91</v>
          </cell>
          <cell r="NB381">
            <v>394801.91</v>
          </cell>
          <cell r="NC381">
            <v>394801.91</v>
          </cell>
          <cell r="ND381">
            <v>394801.91</v>
          </cell>
          <cell r="NE381">
            <v>394801.91</v>
          </cell>
          <cell r="NF381">
            <v>394801.91</v>
          </cell>
          <cell r="NG381">
            <v>394801.91</v>
          </cell>
          <cell r="NH381">
            <v>394801.91</v>
          </cell>
          <cell r="NI381">
            <v>394801.91</v>
          </cell>
          <cell r="NJ381">
            <v>394801.91</v>
          </cell>
          <cell r="NK381">
            <v>394801.91</v>
          </cell>
          <cell r="NL381">
            <v>394801.91</v>
          </cell>
          <cell r="NM381">
            <v>394801.91</v>
          </cell>
          <cell r="NN381">
            <v>394801.91</v>
          </cell>
          <cell r="NO381">
            <v>394801.91</v>
          </cell>
          <cell r="NP381">
            <v>394801.91</v>
          </cell>
          <cell r="NQ381">
            <v>394801.91</v>
          </cell>
          <cell r="NR381">
            <v>394801.91</v>
          </cell>
          <cell r="NS381">
            <v>394801.91</v>
          </cell>
          <cell r="NT381">
            <v>394801.91</v>
          </cell>
          <cell r="NU381">
            <v>394801.91</v>
          </cell>
          <cell r="NV381">
            <v>394801.91</v>
          </cell>
          <cell r="NW381">
            <v>394801.91</v>
          </cell>
          <cell r="NX381">
            <v>394801.91</v>
          </cell>
          <cell r="NY381">
            <v>394801.91</v>
          </cell>
          <cell r="NZ381">
            <v>394801.91</v>
          </cell>
          <cell r="OA381">
            <v>394801.91</v>
          </cell>
          <cell r="OB381">
            <v>394801.91</v>
          </cell>
          <cell r="OC381">
            <v>394801.91</v>
          </cell>
          <cell r="OD381">
            <v>394801.91</v>
          </cell>
          <cell r="OE381">
            <v>394801.91</v>
          </cell>
          <cell r="OF381">
            <v>394801.91</v>
          </cell>
          <cell r="OG381">
            <v>394801.91</v>
          </cell>
          <cell r="OH381">
            <v>394801.91</v>
          </cell>
          <cell r="OI381">
            <v>394801.91</v>
          </cell>
          <cell r="OJ381">
            <v>394801.91</v>
          </cell>
          <cell r="OK381">
            <v>394801.91</v>
          </cell>
          <cell r="OL381">
            <v>394801.91</v>
          </cell>
          <cell r="OM381">
            <v>394801.91</v>
          </cell>
          <cell r="ON381">
            <v>394801.91</v>
          </cell>
          <cell r="OO381">
            <v>394801.91</v>
          </cell>
          <cell r="OP381">
            <v>394801.91</v>
          </cell>
          <cell r="OQ381">
            <v>394801.91</v>
          </cell>
          <cell r="OR381">
            <v>394801.91</v>
          </cell>
          <cell r="OS381">
            <v>394801.91</v>
          </cell>
          <cell r="OT381">
            <v>394801.91</v>
          </cell>
          <cell r="OU381">
            <v>394801.91</v>
          </cell>
          <cell r="OV381">
            <v>394801.91</v>
          </cell>
          <cell r="OW381">
            <v>394801.91</v>
          </cell>
          <cell r="OX381">
            <v>394801.91</v>
          </cell>
          <cell r="OY381">
            <v>394801.91</v>
          </cell>
          <cell r="OZ381">
            <v>394801.91</v>
          </cell>
          <cell r="PA381">
            <v>394801.91</v>
          </cell>
          <cell r="PB381">
            <v>394801.91</v>
          </cell>
          <cell r="PC381">
            <v>394801.91</v>
          </cell>
          <cell r="PD381">
            <v>394801.91</v>
          </cell>
          <cell r="PE381">
            <v>394801.91</v>
          </cell>
          <cell r="PF381">
            <v>394801.91</v>
          </cell>
          <cell r="PG381">
            <v>394801.91</v>
          </cell>
          <cell r="PH381">
            <v>394801.91</v>
          </cell>
          <cell r="PI381">
            <v>394801.91</v>
          </cell>
          <cell r="PJ381">
            <v>394801.91</v>
          </cell>
          <cell r="PK381">
            <v>394801.91</v>
          </cell>
          <cell r="PL381">
            <v>394801.91</v>
          </cell>
          <cell r="PM381">
            <v>394801.91</v>
          </cell>
          <cell r="PN381">
            <v>394801.91</v>
          </cell>
          <cell r="PO381">
            <v>394801.91</v>
          </cell>
          <cell r="PP381">
            <v>394801.91</v>
          </cell>
          <cell r="PQ381">
            <v>394801.91</v>
          </cell>
          <cell r="PR381">
            <v>394801.91</v>
          </cell>
          <cell r="PS381">
            <v>394801.91</v>
          </cell>
          <cell r="PT381">
            <v>394801.91</v>
          </cell>
          <cell r="PU381">
            <v>394801.91</v>
          </cell>
          <cell r="PV381">
            <v>394801.91</v>
          </cell>
          <cell r="PW381">
            <v>394801.91</v>
          </cell>
          <cell r="PX381">
            <v>394801.91</v>
          </cell>
          <cell r="PY381">
            <v>394801.91</v>
          </cell>
          <cell r="PZ381">
            <v>394801.91</v>
          </cell>
          <cell r="QA381">
            <v>394801.91</v>
          </cell>
          <cell r="QB381">
            <v>394801.91</v>
          </cell>
          <cell r="QC381">
            <v>394801.91</v>
          </cell>
          <cell r="QD381">
            <v>394801.91</v>
          </cell>
          <cell r="QE381">
            <v>394801.91</v>
          </cell>
          <cell r="QF381">
            <v>394801.91</v>
          </cell>
          <cell r="QG381">
            <v>394801.91</v>
          </cell>
          <cell r="QH381">
            <v>394801.91</v>
          </cell>
          <cell r="QI381">
            <v>394801.91</v>
          </cell>
          <cell r="QJ381">
            <v>394801.91</v>
          </cell>
          <cell r="QK381">
            <v>394801.91</v>
          </cell>
          <cell r="QL381">
            <v>394801.91</v>
          </cell>
          <cell r="QM381">
            <v>394801.91</v>
          </cell>
          <cell r="QN381">
            <v>394801.91</v>
          </cell>
          <cell r="QO381">
            <v>394801.91</v>
          </cell>
          <cell r="QP381">
            <v>394801.91</v>
          </cell>
          <cell r="QQ381">
            <v>394801.91</v>
          </cell>
          <cell r="QR381">
            <v>394801.91</v>
          </cell>
          <cell r="QS381">
            <v>394801.91</v>
          </cell>
          <cell r="QT381">
            <v>394801.91</v>
          </cell>
          <cell r="QU381">
            <v>394801.91</v>
          </cell>
          <cell r="QV381">
            <v>394801.91</v>
          </cell>
          <cell r="QW381">
            <v>394801.91</v>
          </cell>
          <cell r="QX381">
            <v>394801.91</v>
          </cell>
          <cell r="QY381">
            <v>394801.91</v>
          </cell>
          <cell r="QZ381">
            <v>394801.91</v>
          </cell>
          <cell r="RA381">
            <v>394801.91</v>
          </cell>
          <cell r="RB381">
            <v>394801.91</v>
          </cell>
          <cell r="RC381">
            <v>394801.91</v>
          </cell>
          <cell r="RD381">
            <v>394801.91</v>
          </cell>
          <cell r="RE381">
            <v>394801.91</v>
          </cell>
          <cell r="RF381">
            <v>394801.91</v>
          </cell>
          <cell r="RG381">
            <v>394801.91</v>
          </cell>
          <cell r="RH381">
            <v>394801.91</v>
          </cell>
          <cell r="RI381">
            <v>394801.91</v>
          </cell>
          <cell r="RJ381">
            <v>394801.91</v>
          </cell>
          <cell r="RK381">
            <v>394801.91</v>
          </cell>
          <cell r="RL381">
            <v>394801.91</v>
          </cell>
          <cell r="RM381">
            <v>394801.91</v>
          </cell>
          <cell r="RN381">
            <v>394801.91</v>
          </cell>
          <cell r="RO381">
            <v>394801.91</v>
          </cell>
          <cell r="RP381">
            <v>394801.91</v>
          </cell>
          <cell r="RQ381">
            <v>394801.91</v>
          </cell>
          <cell r="RR381">
            <v>394801.91</v>
          </cell>
          <cell r="RS381">
            <v>394801.91</v>
          </cell>
        </row>
        <row r="382">
          <cell r="A382" t="str">
            <v>C18020050</v>
          </cell>
          <cell r="II382">
            <v>161344.15</v>
          </cell>
          <cell r="IJ382">
            <v>323025.14</v>
          </cell>
          <cell r="IK382">
            <v>484706.13</v>
          </cell>
          <cell r="IL382">
            <v>485042.97</v>
          </cell>
          <cell r="IM382">
            <v>485042.97</v>
          </cell>
          <cell r="IN382">
            <v>485042.97</v>
          </cell>
          <cell r="IO382">
            <v>485042.97</v>
          </cell>
          <cell r="IP382">
            <v>485042.97</v>
          </cell>
          <cell r="IQ382">
            <v>485042.97</v>
          </cell>
          <cell r="IR382">
            <v>485042.97</v>
          </cell>
          <cell r="IS382">
            <v>485042.97</v>
          </cell>
          <cell r="IT382">
            <v>485042.97</v>
          </cell>
          <cell r="IU382">
            <v>485042.97</v>
          </cell>
          <cell r="IV382">
            <v>485042.97</v>
          </cell>
          <cell r="IW382">
            <v>485042.97</v>
          </cell>
          <cell r="IX382">
            <v>485042.97</v>
          </cell>
          <cell r="IY382">
            <v>485042.97</v>
          </cell>
          <cell r="IZ382">
            <v>485042.97</v>
          </cell>
          <cell r="JA382">
            <v>485042.97</v>
          </cell>
          <cell r="JB382">
            <v>485042.97</v>
          </cell>
          <cell r="JC382">
            <v>485042.97</v>
          </cell>
          <cell r="JD382">
            <v>485042.97</v>
          </cell>
          <cell r="JE382">
            <v>485042.97</v>
          </cell>
          <cell r="JF382">
            <v>485042.97</v>
          </cell>
          <cell r="JG382">
            <v>485042.97</v>
          </cell>
          <cell r="JH382">
            <v>485042.97</v>
          </cell>
          <cell r="JI382">
            <v>485042.97</v>
          </cell>
          <cell r="JJ382">
            <v>485042.97</v>
          </cell>
          <cell r="JK382">
            <v>485042.97</v>
          </cell>
          <cell r="JL382">
            <v>485042.97</v>
          </cell>
          <cell r="JM382">
            <v>485042.97</v>
          </cell>
          <cell r="JN382">
            <v>485042.97</v>
          </cell>
          <cell r="JO382">
            <v>485042.97</v>
          </cell>
          <cell r="JP382">
            <v>485042.97</v>
          </cell>
          <cell r="JQ382">
            <v>485042.97</v>
          </cell>
          <cell r="JR382">
            <v>485042.97</v>
          </cell>
          <cell r="JS382">
            <v>485042.97</v>
          </cell>
          <cell r="JT382">
            <v>485042.97</v>
          </cell>
          <cell r="JU382">
            <v>485042.97</v>
          </cell>
          <cell r="JV382">
            <v>485042.97</v>
          </cell>
          <cell r="JW382">
            <v>485042.97</v>
          </cell>
          <cell r="JX382">
            <v>485042.97</v>
          </cell>
          <cell r="JY382">
            <v>485042.97</v>
          </cell>
          <cell r="JZ382">
            <v>485042.97</v>
          </cell>
          <cell r="KA382">
            <v>485042.97</v>
          </cell>
          <cell r="KB382">
            <v>485042.97</v>
          </cell>
          <cell r="KC382">
            <v>485042.97</v>
          </cell>
          <cell r="KD382">
            <v>485042.97</v>
          </cell>
          <cell r="KE382">
            <v>485042.97</v>
          </cell>
          <cell r="KF382">
            <v>485042.97</v>
          </cell>
          <cell r="KG382">
            <v>485042.97</v>
          </cell>
          <cell r="KH382">
            <v>485042.97</v>
          </cell>
          <cell r="KI382">
            <v>485042.97</v>
          </cell>
          <cell r="KJ382">
            <v>485042.97</v>
          </cell>
          <cell r="KK382">
            <v>485042.97</v>
          </cell>
          <cell r="KL382">
            <v>485042.97</v>
          </cell>
          <cell r="KM382">
            <v>485042.97</v>
          </cell>
          <cell r="KN382">
            <v>485042.97</v>
          </cell>
          <cell r="KO382">
            <v>485042.97</v>
          </cell>
          <cell r="KP382">
            <v>485042.97</v>
          </cell>
          <cell r="KQ382">
            <v>485042.97</v>
          </cell>
          <cell r="KR382">
            <v>485042.97</v>
          </cell>
          <cell r="KS382">
            <v>485042.97</v>
          </cell>
          <cell r="KT382">
            <v>485042.97</v>
          </cell>
          <cell r="KU382">
            <v>485042.97</v>
          </cell>
          <cell r="KV382">
            <v>485042.97</v>
          </cell>
          <cell r="KW382">
            <v>485042.97</v>
          </cell>
          <cell r="KX382">
            <v>485042.97</v>
          </cell>
          <cell r="KY382">
            <v>485042.97</v>
          </cell>
          <cell r="KZ382">
            <v>485042.97</v>
          </cell>
          <cell r="LA382">
            <v>485042.97</v>
          </cell>
          <cell r="LB382">
            <v>485042.97</v>
          </cell>
          <cell r="LC382">
            <v>485042.97</v>
          </cell>
          <cell r="LD382">
            <v>485042.97</v>
          </cell>
          <cell r="LE382">
            <v>485042.97</v>
          </cell>
          <cell r="LF382">
            <v>485042.97</v>
          </cell>
          <cell r="LG382">
            <v>485042.97</v>
          </cell>
          <cell r="LH382">
            <v>485042.97</v>
          </cell>
          <cell r="LI382">
            <v>485042.97</v>
          </cell>
          <cell r="LJ382">
            <v>485042.97</v>
          </cell>
          <cell r="LK382">
            <v>485042.97</v>
          </cell>
          <cell r="LL382">
            <v>485042.97</v>
          </cell>
          <cell r="LM382">
            <v>485042.97</v>
          </cell>
          <cell r="LN382">
            <v>485042.97</v>
          </cell>
          <cell r="LO382">
            <v>485042.97</v>
          </cell>
          <cell r="LP382">
            <v>485042.97</v>
          </cell>
          <cell r="LQ382">
            <v>485042.97</v>
          </cell>
          <cell r="LR382">
            <v>485042.97</v>
          </cell>
          <cell r="LS382">
            <v>485042.97</v>
          </cell>
          <cell r="LT382">
            <v>485042.97</v>
          </cell>
          <cell r="LU382">
            <v>485042.97</v>
          </cell>
          <cell r="LV382">
            <v>485042.97</v>
          </cell>
          <cell r="LW382">
            <v>485042.97</v>
          </cell>
          <cell r="LX382">
            <v>485042.97</v>
          </cell>
          <cell r="LY382">
            <v>485042.97</v>
          </cell>
          <cell r="LZ382">
            <v>485042.97</v>
          </cell>
          <cell r="MA382">
            <v>485042.97</v>
          </cell>
          <cell r="MB382">
            <v>485042.97</v>
          </cell>
          <cell r="MC382">
            <v>485042.97</v>
          </cell>
          <cell r="MD382">
            <v>485042.97</v>
          </cell>
          <cell r="ME382">
            <v>485042.97</v>
          </cell>
          <cell r="MF382">
            <v>485042.97</v>
          </cell>
          <cell r="MG382">
            <v>485042.97</v>
          </cell>
          <cell r="MH382">
            <v>485042.97</v>
          </cell>
          <cell r="MI382">
            <v>485042.97</v>
          </cell>
          <cell r="MJ382">
            <v>485042.97</v>
          </cell>
          <cell r="MK382">
            <v>485042.97</v>
          </cell>
          <cell r="ML382">
            <v>485042.97</v>
          </cell>
          <cell r="MM382">
            <v>485042.97</v>
          </cell>
          <cell r="MN382">
            <v>485042.97</v>
          </cell>
          <cell r="MO382">
            <v>485042.97</v>
          </cell>
          <cell r="MP382">
            <v>485042.97</v>
          </cell>
          <cell r="MQ382">
            <v>485042.97</v>
          </cell>
          <cell r="MR382">
            <v>485042.97</v>
          </cell>
          <cell r="MS382">
            <v>485042.97</v>
          </cell>
          <cell r="MT382">
            <v>485042.97</v>
          </cell>
          <cell r="MU382">
            <v>485042.97</v>
          </cell>
          <cell r="MV382">
            <v>485042.97</v>
          </cell>
          <cell r="MW382">
            <v>485042.97</v>
          </cell>
          <cell r="MX382">
            <v>485042.97</v>
          </cell>
          <cell r="MY382">
            <v>485042.97</v>
          </cell>
          <cell r="MZ382">
            <v>485042.97</v>
          </cell>
          <cell r="NA382">
            <v>485042.97</v>
          </cell>
          <cell r="NB382">
            <v>485042.97</v>
          </cell>
          <cell r="NC382">
            <v>485042.97</v>
          </cell>
          <cell r="ND382">
            <v>485042.97</v>
          </cell>
          <cell r="NE382">
            <v>485042.97</v>
          </cell>
          <cell r="NF382">
            <v>485042.97</v>
          </cell>
          <cell r="NG382">
            <v>485042.97</v>
          </cell>
          <cell r="NH382">
            <v>485042.97</v>
          </cell>
          <cell r="NI382">
            <v>485042.97</v>
          </cell>
          <cell r="NJ382">
            <v>485042.97</v>
          </cell>
          <cell r="NK382">
            <v>485042.97</v>
          </cell>
          <cell r="NL382">
            <v>485042.97</v>
          </cell>
          <cell r="NM382">
            <v>485042.97</v>
          </cell>
          <cell r="NN382">
            <v>485042.97</v>
          </cell>
          <cell r="NO382">
            <v>485042.97</v>
          </cell>
          <cell r="NP382">
            <v>485042.97</v>
          </cell>
          <cell r="NQ382">
            <v>485042.97</v>
          </cell>
          <cell r="NR382">
            <v>485042.97</v>
          </cell>
          <cell r="NS382">
            <v>485042.97</v>
          </cell>
          <cell r="NT382">
            <v>485042.97</v>
          </cell>
          <cell r="NU382">
            <v>485042.97</v>
          </cell>
          <cell r="NV382">
            <v>485042.97</v>
          </cell>
          <cell r="NW382">
            <v>485042.97</v>
          </cell>
          <cell r="NX382">
            <v>485042.97</v>
          </cell>
          <cell r="NY382">
            <v>485042.97</v>
          </cell>
          <cell r="NZ382">
            <v>485042.97</v>
          </cell>
          <cell r="OA382">
            <v>485042.97</v>
          </cell>
          <cell r="OB382">
            <v>485042.97</v>
          </cell>
          <cell r="OC382">
            <v>485042.97</v>
          </cell>
          <cell r="OD382">
            <v>485042.97</v>
          </cell>
          <cell r="OE382">
            <v>485042.97</v>
          </cell>
          <cell r="OF382">
            <v>485042.97</v>
          </cell>
          <cell r="OG382">
            <v>485042.97</v>
          </cell>
          <cell r="OH382">
            <v>485042.97</v>
          </cell>
          <cell r="OI382">
            <v>485042.97</v>
          </cell>
          <cell r="OJ382">
            <v>485042.97</v>
          </cell>
          <cell r="OK382">
            <v>485042.97</v>
          </cell>
          <cell r="OL382">
            <v>485042.97</v>
          </cell>
          <cell r="OM382">
            <v>485042.97</v>
          </cell>
          <cell r="ON382">
            <v>485042.97</v>
          </cell>
          <cell r="OO382">
            <v>485042.97</v>
          </cell>
          <cell r="OP382">
            <v>485042.97</v>
          </cell>
          <cell r="OQ382">
            <v>485042.97</v>
          </cell>
          <cell r="OR382">
            <v>485042.97</v>
          </cell>
          <cell r="OS382">
            <v>485042.97</v>
          </cell>
          <cell r="OT382">
            <v>485042.97</v>
          </cell>
          <cell r="OU382">
            <v>485042.97</v>
          </cell>
          <cell r="OV382">
            <v>485042.97</v>
          </cell>
          <cell r="OW382">
            <v>485042.97</v>
          </cell>
          <cell r="OX382">
            <v>485042.97</v>
          </cell>
          <cell r="OY382">
            <v>485042.97</v>
          </cell>
          <cell r="OZ382">
            <v>485042.97</v>
          </cell>
          <cell r="PA382">
            <v>485042.97</v>
          </cell>
          <cell r="PB382">
            <v>485042.97</v>
          </cell>
          <cell r="PC382">
            <v>485042.97</v>
          </cell>
          <cell r="PD382">
            <v>485042.97</v>
          </cell>
          <cell r="PE382">
            <v>485042.97</v>
          </cell>
          <cell r="PF382">
            <v>485042.97</v>
          </cell>
          <cell r="PG382">
            <v>485042.97</v>
          </cell>
          <cell r="PH382">
            <v>485042.97</v>
          </cell>
          <cell r="PI382">
            <v>485042.97</v>
          </cell>
          <cell r="PJ382">
            <v>485042.97</v>
          </cell>
          <cell r="PK382">
            <v>485042.97</v>
          </cell>
          <cell r="PL382">
            <v>485042.97</v>
          </cell>
          <cell r="PM382">
            <v>485042.97</v>
          </cell>
          <cell r="PN382">
            <v>485042.97</v>
          </cell>
          <cell r="PO382">
            <v>485042.97</v>
          </cell>
          <cell r="PP382">
            <v>485042.97</v>
          </cell>
          <cell r="PQ382">
            <v>485042.97</v>
          </cell>
          <cell r="PR382">
            <v>485042.97</v>
          </cell>
          <cell r="PS382">
            <v>485042.97</v>
          </cell>
          <cell r="PT382">
            <v>485042.97</v>
          </cell>
          <cell r="PU382">
            <v>485042.97</v>
          </cell>
          <cell r="PV382">
            <v>485042.97</v>
          </cell>
          <cell r="PW382">
            <v>485042.97</v>
          </cell>
          <cell r="PX382">
            <v>485042.97</v>
          </cell>
          <cell r="PY382">
            <v>485042.97</v>
          </cell>
          <cell r="PZ382">
            <v>485042.97</v>
          </cell>
          <cell r="QA382">
            <v>485042.97</v>
          </cell>
          <cell r="QB382">
            <v>485042.97</v>
          </cell>
          <cell r="QC382">
            <v>485042.97</v>
          </cell>
          <cell r="QD382">
            <v>485042.97</v>
          </cell>
          <cell r="QE382">
            <v>485042.97</v>
          </cell>
          <cell r="QF382">
            <v>485042.97</v>
          </cell>
          <cell r="QG382">
            <v>485042.97</v>
          </cell>
          <cell r="QH382">
            <v>485042.97</v>
          </cell>
          <cell r="QI382">
            <v>485042.97</v>
          </cell>
          <cell r="QJ382">
            <v>485042.97</v>
          </cell>
          <cell r="QK382">
            <v>485042.97</v>
          </cell>
          <cell r="QL382">
            <v>485042.97</v>
          </cell>
          <cell r="QM382">
            <v>485042.97</v>
          </cell>
          <cell r="QN382">
            <v>485042.97</v>
          </cell>
          <cell r="QO382">
            <v>485042.97</v>
          </cell>
          <cell r="QP382">
            <v>485042.97</v>
          </cell>
          <cell r="QQ382">
            <v>485042.97</v>
          </cell>
          <cell r="QR382">
            <v>485042.97</v>
          </cell>
          <cell r="QS382">
            <v>485042.97</v>
          </cell>
          <cell r="QT382">
            <v>485042.97</v>
          </cell>
          <cell r="QU382">
            <v>485042.97</v>
          </cell>
          <cell r="QV382">
            <v>485042.97</v>
          </cell>
          <cell r="QW382">
            <v>485042.97</v>
          </cell>
          <cell r="QX382">
            <v>485042.97</v>
          </cell>
          <cell r="QY382">
            <v>485042.97</v>
          </cell>
          <cell r="QZ382">
            <v>485042.97</v>
          </cell>
          <cell r="RA382">
            <v>485042.97</v>
          </cell>
          <cell r="RB382">
            <v>485042.97</v>
          </cell>
          <cell r="RC382">
            <v>485042.97</v>
          </cell>
          <cell r="RD382">
            <v>485042.97</v>
          </cell>
          <cell r="RE382">
            <v>485042.97</v>
          </cell>
          <cell r="RF382">
            <v>485042.97</v>
          </cell>
          <cell r="RG382">
            <v>485042.97</v>
          </cell>
          <cell r="RH382">
            <v>485042.97</v>
          </cell>
          <cell r="RI382">
            <v>485042.97</v>
          </cell>
          <cell r="RJ382">
            <v>485042.97</v>
          </cell>
          <cell r="RK382">
            <v>485042.97</v>
          </cell>
          <cell r="RL382">
            <v>485042.97</v>
          </cell>
          <cell r="RM382">
            <v>485042.97</v>
          </cell>
          <cell r="RN382">
            <v>485042.97</v>
          </cell>
          <cell r="RO382">
            <v>485042.97</v>
          </cell>
          <cell r="RP382">
            <v>485042.97</v>
          </cell>
          <cell r="RQ382">
            <v>485042.97</v>
          </cell>
          <cell r="RR382">
            <v>485042.97</v>
          </cell>
          <cell r="RS382">
            <v>485042.97</v>
          </cell>
        </row>
        <row r="383">
          <cell r="A383" t="str">
            <v>C26020083</v>
          </cell>
          <cell r="II383">
            <v>16870.2</v>
          </cell>
          <cell r="IJ383">
            <v>33775.61</v>
          </cell>
          <cell r="IK383">
            <v>50681.03</v>
          </cell>
          <cell r="IL383">
            <v>67586.45</v>
          </cell>
          <cell r="IM383">
            <v>84491.87</v>
          </cell>
          <cell r="IN383">
            <v>101397.28</v>
          </cell>
          <cell r="IO383">
            <v>118302.7</v>
          </cell>
          <cell r="IP383">
            <v>118337.92</v>
          </cell>
          <cell r="IQ383">
            <v>118337.92</v>
          </cell>
          <cell r="IR383">
            <v>118337.92</v>
          </cell>
          <cell r="IS383">
            <v>118337.92</v>
          </cell>
          <cell r="IT383">
            <v>118337.92</v>
          </cell>
          <cell r="IU383">
            <v>118337.92</v>
          </cell>
          <cell r="IV383">
            <v>118337.92</v>
          </cell>
          <cell r="IW383">
            <v>118337.92</v>
          </cell>
          <cell r="IX383">
            <v>118337.92</v>
          </cell>
          <cell r="IY383">
            <v>118337.92</v>
          </cell>
          <cell r="IZ383">
            <v>118337.92</v>
          </cell>
          <cell r="JA383">
            <v>118337.92</v>
          </cell>
          <cell r="JB383">
            <v>118337.92</v>
          </cell>
          <cell r="JC383">
            <v>118337.92</v>
          </cell>
          <cell r="JD383">
            <v>118337.92</v>
          </cell>
          <cell r="JE383">
            <v>118337.92</v>
          </cell>
          <cell r="JF383">
            <v>118337.92</v>
          </cell>
          <cell r="JG383">
            <v>118337.92</v>
          </cell>
          <cell r="JH383">
            <v>118337.92</v>
          </cell>
          <cell r="JI383">
            <v>118337.92</v>
          </cell>
          <cell r="JJ383">
            <v>118337.92</v>
          </cell>
          <cell r="JK383">
            <v>118337.92</v>
          </cell>
          <cell r="JL383">
            <v>118337.92</v>
          </cell>
          <cell r="JM383">
            <v>118337.92</v>
          </cell>
          <cell r="JN383">
            <v>118337.92</v>
          </cell>
          <cell r="JO383">
            <v>118337.92</v>
          </cell>
          <cell r="JP383">
            <v>118337.92</v>
          </cell>
          <cell r="JQ383">
            <v>118337.92</v>
          </cell>
          <cell r="JR383">
            <v>118337.92</v>
          </cell>
          <cell r="JS383">
            <v>118337.92</v>
          </cell>
          <cell r="JT383">
            <v>118337.92</v>
          </cell>
          <cell r="JU383">
            <v>118337.92</v>
          </cell>
          <cell r="JV383">
            <v>118337.92</v>
          </cell>
          <cell r="JW383">
            <v>118337.92</v>
          </cell>
          <cell r="JX383">
            <v>118337.92</v>
          </cell>
          <cell r="JY383">
            <v>118337.92</v>
          </cell>
          <cell r="JZ383">
            <v>118337.92</v>
          </cell>
          <cell r="KA383">
            <v>118337.92</v>
          </cell>
          <cell r="KB383">
            <v>118337.92</v>
          </cell>
          <cell r="KC383">
            <v>118337.92</v>
          </cell>
          <cell r="KD383">
            <v>118337.92</v>
          </cell>
          <cell r="KE383">
            <v>118337.92</v>
          </cell>
          <cell r="KF383">
            <v>118337.92</v>
          </cell>
          <cell r="KG383">
            <v>118337.92</v>
          </cell>
          <cell r="KH383">
            <v>118337.92</v>
          </cell>
          <cell r="KI383">
            <v>118337.92</v>
          </cell>
          <cell r="KJ383">
            <v>118337.92</v>
          </cell>
          <cell r="KK383">
            <v>118337.92</v>
          </cell>
          <cell r="KL383">
            <v>118337.92</v>
          </cell>
          <cell r="KM383">
            <v>118337.92</v>
          </cell>
          <cell r="KN383">
            <v>118337.92</v>
          </cell>
          <cell r="KO383">
            <v>118337.92</v>
          </cell>
          <cell r="KP383">
            <v>118337.92</v>
          </cell>
          <cell r="KQ383">
            <v>118337.92</v>
          </cell>
          <cell r="KR383">
            <v>118337.92</v>
          </cell>
          <cell r="KS383">
            <v>118337.92</v>
          </cell>
          <cell r="KT383">
            <v>118337.92</v>
          </cell>
          <cell r="KU383">
            <v>118337.92</v>
          </cell>
          <cell r="KV383">
            <v>118337.92</v>
          </cell>
          <cell r="KW383">
            <v>118337.92</v>
          </cell>
          <cell r="KX383">
            <v>118337.92</v>
          </cell>
          <cell r="KY383">
            <v>118337.92</v>
          </cell>
          <cell r="KZ383">
            <v>118337.92</v>
          </cell>
          <cell r="LA383">
            <v>118337.92</v>
          </cell>
          <cell r="LB383">
            <v>118337.92</v>
          </cell>
          <cell r="LC383">
            <v>118337.92</v>
          </cell>
          <cell r="LD383">
            <v>118337.92</v>
          </cell>
          <cell r="LE383">
            <v>118337.92</v>
          </cell>
          <cell r="LF383">
            <v>118337.92</v>
          </cell>
          <cell r="LG383">
            <v>118337.92</v>
          </cell>
          <cell r="LH383">
            <v>118337.92</v>
          </cell>
          <cell r="LI383">
            <v>118337.92</v>
          </cell>
          <cell r="LJ383">
            <v>118337.92</v>
          </cell>
          <cell r="LK383">
            <v>118337.92</v>
          </cell>
          <cell r="LL383">
            <v>118337.92</v>
          </cell>
          <cell r="LM383">
            <v>118337.92</v>
          </cell>
          <cell r="LN383">
            <v>118337.92</v>
          </cell>
          <cell r="LO383">
            <v>118337.92</v>
          </cell>
          <cell r="LP383">
            <v>118337.92</v>
          </cell>
          <cell r="LQ383">
            <v>118337.92</v>
          </cell>
          <cell r="LR383">
            <v>118337.92</v>
          </cell>
          <cell r="LS383">
            <v>118337.92</v>
          </cell>
          <cell r="LT383">
            <v>118337.92</v>
          </cell>
          <cell r="LU383">
            <v>118337.92</v>
          </cell>
          <cell r="LV383">
            <v>118337.92</v>
          </cell>
          <cell r="LW383">
            <v>118337.92</v>
          </cell>
          <cell r="LX383">
            <v>118337.92</v>
          </cell>
          <cell r="LY383">
            <v>118337.92</v>
          </cell>
          <cell r="LZ383">
            <v>118337.92</v>
          </cell>
          <cell r="MA383">
            <v>118337.92</v>
          </cell>
          <cell r="MB383">
            <v>118337.92</v>
          </cell>
          <cell r="MC383">
            <v>118337.92</v>
          </cell>
          <cell r="MD383">
            <v>118337.92</v>
          </cell>
          <cell r="ME383">
            <v>118337.92</v>
          </cell>
          <cell r="MF383">
            <v>118337.92</v>
          </cell>
          <cell r="MG383">
            <v>118337.92</v>
          </cell>
          <cell r="MH383">
            <v>118337.92</v>
          </cell>
          <cell r="MI383">
            <v>118337.92</v>
          </cell>
          <cell r="MJ383">
            <v>118337.92</v>
          </cell>
          <cell r="MK383">
            <v>118337.92</v>
          </cell>
          <cell r="ML383">
            <v>118337.92</v>
          </cell>
          <cell r="MM383">
            <v>118337.92</v>
          </cell>
          <cell r="MN383">
            <v>118337.92</v>
          </cell>
          <cell r="MO383">
            <v>118337.92</v>
          </cell>
          <cell r="MP383">
            <v>118337.92</v>
          </cell>
          <cell r="MQ383">
            <v>118337.92</v>
          </cell>
          <cell r="MR383">
            <v>118337.92</v>
          </cell>
          <cell r="MS383">
            <v>118337.92</v>
          </cell>
          <cell r="MT383">
            <v>118337.92</v>
          </cell>
          <cell r="MU383">
            <v>118337.92</v>
          </cell>
          <cell r="MV383">
            <v>118337.92</v>
          </cell>
          <cell r="MW383">
            <v>118337.92</v>
          </cell>
          <cell r="MX383">
            <v>118337.92</v>
          </cell>
          <cell r="MY383">
            <v>118337.92</v>
          </cell>
          <cell r="MZ383">
            <v>118337.92</v>
          </cell>
          <cell r="NA383">
            <v>118337.92</v>
          </cell>
          <cell r="NB383">
            <v>118337.92</v>
          </cell>
          <cell r="NC383">
            <v>118337.92</v>
          </cell>
          <cell r="ND383">
            <v>118337.92</v>
          </cell>
          <cell r="NE383">
            <v>118337.92</v>
          </cell>
          <cell r="NF383">
            <v>118337.92</v>
          </cell>
          <cell r="NG383">
            <v>118337.92</v>
          </cell>
          <cell r="NH383">
            <v>118337.92</v>
          </cell>
          <cell r="NI383">
            <v>118337.92</v>
          </cell>
          <cell r="NJ383">
            <v>118337.92</v>
          </cell>
          <cell r="NK383">
            <v>118337.92</v>
          </cell>
          <cell r="NL383">
            <v>118337.92</v>
          </cell>
          <cell r="NM383">
            <v>118337.92</v>
          </cell>
          <cell r="NN383">
            <v>118337.92</v>
          </cell>
          <cell r="NO383">
            <v>118337.92</v>
          </cell>
          <cell r="NP383">
            <v>118337.92</v>
          </cell>
          <cell r="NQ383">
            <v>118337.92</v>
          </cell>
          <cell r="NR383">
            <v>118337.92</v>
          </cell>
          <cell r="NS383">
            <v>118337.92</v>
          </cell>
          <cell r="NT383">
            <v>118337.92</v>
          </cell>
          <cell r="NU383">
            <v>118337.92</v>
          </cell>
          <cell r="NV383">
            <v>118337.92</v>
          </cell>
          <cell r="NW383">
            <v>118337.92</v>
          </cell>
          <cell r="NX383">
            <v>118337.92</v>
          </cell>
          <cell r="NY383">
            <v>118337.92</v>
          </cell>
          <cell r="NZ383">
            <v>118337.92</v>
          </cell>
          <cell r="OA383">
            <v>118337.92</v>
          </cell>
          <cell r="OB383">
            <v>118337.92</v>
          </cell>
          <cell r="OC383">
            <v>118337.92</v>
          </cell>
          <cell r="OD383">
            <v>118337.92</v>
          </cell>
          <cell r="OE383">
            <v>118337.92</v>
          </cell>
          <cell r="OF383">
            <v>118337.92</v>
          </cell>
          <cell r="OG383">
            <v>118337.92</v>
          </cell>
          <cell r="OH383">
            <v>118337.92</v>
          </cell>
          <cell r="OI383">
            <v>118337.92</v>
          </cell>
          <cell r="OJ383">
            <v>118337.92</v>
          </cell>
          <cell r="OK383">
            <v>118337.92</v>
          </cell>
          <cell r="OL383">
            <v>118337.92</v>
          </cell>
          <cell r="OM383">
            <v>118337.92</v>
          </cell>
          <cell r="ON383">
            <v>118337.92</v>
          </cell>
          <cell r="OO383">
            <v>118337.92</v>
          </cell>
          <cell r="OP383">
            <v>118337.92</v>
          </cell>
          <cell r="OQ383">
            <v>118337.92</v>
          </cell>
          <cell r="OR383">
            <v>118337.92</v>
          </cell>
          <cell r="OS383">
            <v>118337.92</v>
          </cell>
          <cell r="OT383">
            <v>118337.92</v>
          </cell>
          <cell r="OU383">
            <v>118337.92</v>
          </cell>
          <cell r="OV383">
            <v>118337.92</v>
          </cell>
          <cell r="OW383">
            <v>118337.92</v>
          </cell>
          <cell r="OX383">
            <v>118337.92</v>
          </cell>
          <cell r="OY383">
            <v>118337.92</v>
          </cell>
          <cell r="OZ383">
            <v>118337.92</v>
          </cell>
          <cell r="PA383">
            <v>118337.92</v>
          </cell>
          <cell r="PB383">
            <v>118337.92</v>
          </cell>
          <cell r="PC383">
            <v>118337.92</v>
          </cell>
          <cell r="PD383">
            <v>118337.92</v>
          </cell>
          <cell r="PE383">
            <v>118337.92</v>
          </cell>
          <cell r="PF383">
            <v>118337.92</v>
          </cell>
          <cell r="PG383">
            <v>118337.92</v>
          </cell>
          <cell r="PH383">
            <v>118337.92</v>
          </cell>
          <cell r="PI383">
            <v>118337.92</v>
          </cell>
          <cell r="PJ383">
            <v>118337.92</v>
          </cell>
          <cell r="PK383">
            <v>118337.92</v>
          </cell>
          <cell r="PL383">
            <v>118337.92</v>
          </cell>
          <cell r="PM383">
            <v>118337.92</v>
          </cell>
          <cell r="PN383">
            <v>118337.92</v>
          </cell>
          <cell r="PO383">
            <v>118337.92</v>
          </cell>
          <cell r="PP383">
            <v>118337.92</v>
          </cell>
          <cell r="PQ383">
            <v>118337.92</v>
          </cell>
          <cell r="PR383">
            <v>118337.92</v>
          </cell>
          <cell r="PS383">
            <v>118337.92</v>
          </cell>
          <cell r="PT383">
            <v>118337.92</v>
          </cell>
          <cell r="PU383">
            <v>118337.92</v>
          </cell>
          <cell r="PV383">
            <v>118337.92</v>
          </cell>
          <cell r="PW383">
            <v>118337.92</v>
          </cell>
          <cell r="PX383">
            <v>118337.92</v>
          </cell>
          <cell r="PY383">
            <v>118337.92</v>
          </cell>
          <cell r="PZ383">
            <v>118337.92</v>
          </cell>
          <cell r="QA383">
            <v>118337.92</v>
          </cell>
          <cell r="QB383">
            <v>118337.92</v>
          </cell>
          <cell r="QC383">
            <v>118337.92</v>
          </cell>
          <cell r="QD383">
            <v>118337.92</v>
          </cell>
          <cell r="QE383">
            <v>118337.92</v>
          </cell>
          <cell r="QF383">
            <v>118337.92</v>
          </cell>
          <cell r="QG383">
            <v>118337.92</v>
          </cell>
          <cell r="QH383">
            <v>118337.92</v>
          </cell>
          <cell r="QI383">
            <v>118337.92</v>
          </cell>
          <cell r="QJ383">
            <v>118337.92</v>
          </cell>
          <cell r="QK383">
            <v>118337.92</v>
          </cell>
          <cell r="QL383">
            <v>118337.92</v>
          </cell>
          <cell r="QM383">
            <v>118337.92</v>
          </cell>
          <cell r="QN383">
            <v>118337.92</v>
          </cell>
          <cell r="QO383">
            <v>118337.92</v>
          </cell>
          <cell r="QP383">
            <v>118337.92</v>
          </cell>
          <cell r="QQ383">
            <v>118337.92</v>
          </cell>
          <cell r="QR383">
            <v>118337.92</v>
          </cell>
          <cell r="QS383">
            <v>118337.92</v>
          </cell>
          <cell r="QT383">
            <v>118337.92</v>
          </cell>
          <cell r="QU383">
            <v>118337.92</v>
          </cell>
          <cell r="QV383">
            <v>118337.92</v>
          </cell>
          <cell r="QW383">
            <v>118337.92</v>
          </cell>
          <cell r="QX383">
            <v>118337.92</v>
          </cell>
          <cell r="QY383">
            <v>118337.92</v>
          </cell>
          <cell r="QZ383">
            <v>118337.92</v>
          </cell>
          <cell r="RA383">
            <v>118337.92</v>
          </cell>
          <cell r="RB383">
            <v>118337.92</v>
          </cell>
          <cell r="RC383">
            <v>118337.92</v>
          </cell>
          <cell r="RD383">
            <v>118337.92</v>
          </cell>
          <cell r="RE383">
            <v>118337.92</v>
          </cell>
          <cell r="RF383">
            <v>118337.92</v>
          </cell>
          <cell r="RG383">
            <v>118337.92</v>
          </cell>
          <cell r="RH383">
            <v>118337.92</v>
          </cell>
          <cell r="RI383">
            <v>118337.92</v>
          </cell>
          <cell r="RJ383">
            <v>118337.92</v>
          </cell>
          <cell r="RK383">
            <v>118337.92</v>
          </cell>
          <cell r="RL383">
            <v>118337.92</v>
          </cell>
          <cell r="RM383">
            <v>118337.92</v>
          </cell>
          <cell r="RN383">
            <v>118337.92</v>
          </cell>
          <cell r="RO383">
            <v>118337.92</v>
          </cell>
          <cell r="RP383">
            <v>118337.92</v>
          </cell>
          <cell r="RQ383">
            <v>118337.92</v>
          </cell>
          <cell r="RR383">
            <v>118337.92</v>
          </cell>
          <cell r="RS383">
            <v>118337.92</v>
          </cell>
        </row>
        <row r="384">
          <cell r="A384" t="str">
            <v>C15020070</v>
          </cell>
          <cell r="IJ384">
            <v>376747.38</v>
          </cell>
          <cell r="IK384">
            <v>754281.3</v>
          </cell>
          <cell r="IL384">
            <v>755067.82</v>
          </cell>
          <cell r="IM384">
            <v>755067.82</v>
          </cell>
          <cell r="IN384">
            <v>755067.82</v>
          </cell>
          <cell r="IO384">
            <v>755067.82</v>
          </cell>
          <cell r="IP384">
            <v>755067.82</v>
          </cell>
          <cell r="IQ384">
            <v>755067.82</v>
          </cell>
          <cell r="IR384">
            <v>755067.82</v>
          </cell>
          <cell r="IS384">
            <v>755067.82</v>
          </cell>
          <cell r="IT384">
            <v>755067.82</v>
          </cell>
          <cell r="IU384">
            <v>755067.82</v>
          </cell>
          <cell r="IV384">
            <v>755067.82</v>
          </cell>
          <cell r="IW384">
            <v>755067.82</v>
          </cell>
          <cell r="IX384">
            <v>755067.82</v>
          </cell>
          <cell r="IY384">
            <v>755067.82</v>
          </cell>
          <cell r="IZ384">
            <v>755067.82</v>
          </cell>
          <cell r="JA384">
            <v>755067.82</v>
          </cell>
          <cell r="JB384">
            <v>755067.82</v>
          </cell>
          <cell r="JC384">
            <v>755067.82</v>
          </cell>
          <cell r="JD384">
            <v>755067.82</v>
          </cell>
          <cell r="JE384">
            <v>755067.82</v>
          </cell>
          <cell r="JF384">
            <v>755067.82</v>
          </cell>
          <cell r="JG384">
            <v>755067.82</v>
          </cell>
          <cell r="JH384">
            <v>755067.82</v>
          </cell>
          <cell r="JI384">
            <v>755067.82</v>
          </cell>
          <cell r="JJ384">
            <v>755067.82</v>
          </cell>
          <cell r="JK384">
            <v>755067.82</v>
          </cell>
          <cell r="JL384">
            <v>755067.82</v>
          </cell>
          <cell r="JM384">
            <v>755067.82</v>
          </cell>
          <cell r="JN384">
            <v>755067.82</v>
          </cell>
          <cell r="JO384">
            <v>755067.82</v>
          </cell>
          <cell r="JP384">
            <v>755067.82</v>
          </cell>
          <cell r="JQ384">
            <v>755067.82</v>
          </cell>
          <cell r="JR384">
            <v>755067.82</v>
          </cell>
          <cell r="JS384">
            <v>755067.82</v>
          </cell>
          <cell r="JT384">
            <v>755067.82</v>
          </cell>
          <cell r="JU384">
            <v>755067.82</v>
          </cell>
          <cell r="JV384">
            <v>755067.82</v>
          </cell>
          <cell r="JW384">
            <v>755067.82</v>
          </cell>
          <cell r="JX384">
            <v>755067.82</v>
          </cell>
          <cell r="JY384">
            <v>755067.82</v>
          </cell>
          <cell r="JZ384">
            <v>755067.82</v>
          </cell>
          <cell r="KA384">
            <v>755067.82</v>
          </cell>
          <cell r="KB384">
            <v>755067.82</v>
          </cell>
          <cell r="KC384">
            <v>755067.82</v>
          </cell>
          <cell r="KD384">
            <v>755067.82</v>
          </cell>
          <cell r="KE384">
            <v>755067.82</v>
          </cell>
          <cell r="KF384">
            <v>755067.82</v>
          </cell>
          <cell r="KG384">
            <v>755067.82</v>
          </cell>
          <cell r="KH384">
            <v>755067.82</v>
          </cell>
          <cell r="KI384">
            <v>755067.82</v>
          </cell>
          <cell r="KJ384">
            <v>755067.82</v>
          </cell>
          <cell r="KK384">
            <v>755067.82</v>
          </cell>
          <cell r="KL384">
            <v>755067.82</v>
          </cell>
          <cell r="KM384">
            <v>755067.82</v>
          </cell>
          <cell r="KN384">
            <v>755067.82</v>
          </cell>
          <cell r="KO384">
            <v>755067.82</v>
          </cell>
          <cell r="KP384">
            <v>755067.82</v>
          </cell>
          <cell r="KQ384">
            <v>755067.82</v>
          </cell>
          <cell r="KR384">
            <v>755067.82</v>
          </cell>
          <cell r="KS384">
            <v>755067.82</v>
          </cell>
          <cell r="KT384">
            <v>755067.82</v>
          </cell>
          <cell r="KU384">
            <v>755067.82</v>
          </cell>
          <cell r="KV384">
            <v>755067.82</v>
          </cell>
          <cell r="KW384">
            <v>755067.82</v>
          </cell>
          <cell r="KX384">
            <v>755067.82</v>
          </cell>
          <cell r="KY384">
            <v>755067.82</v>
          </cell>
          <cell r="KZ384">
            <v>755067.82</v>
          </cell>
          <cell r="LA384">
            <v>755067.82</v>
          </cell>
          <cell r="LB384">
            <v>755067.82</v>
          </cell>
          <cell r="LC384">
            <v>755067.82</v>
          </cell>
          <cell r="LD384">
            <v>755067.82</v>
          </cell>
          <cell r="LE384">
            <v>755067.82</v>
          </cell>
          <cell r="LF384">
            <v>755067.82</v>
          </cell>
          <cell r="LG384">
            <v>755067.82</v>
          </cell>
          <cell r="LH384">
            <v>755067.82</v>
          </cell>
          <cell r="LI384">
            <v>755067.82</v>
          </cell>
          <cell r="LJ384">
            <v>755067.82</v>
          </cell>
          <cell r="LK384">
            <v>755067.82</v>
          </cell>
          <cell r="LL384">
            <v>755067.82</v>
          </cell>
          <cell r="LM384">
            <v>755067.82</v>
          </cell>
          <cell r="LN384">
            <v>755067.82</v>
          </cell>
          <cell r="LO384">
            <v>755067.82</v>
          </cell>
          <cell r="LP384">
            <v>755067.82</v>
          </cell>
          <cell r="LQ384">
            <v>755067.82</v>
          </cell>
          <cell r="LR384">
            <v>755067.82</v>
          </cell>
          <cell r="LS384">
            <v>755067.82</v>
          </cell>
          <cell r="LT384">
            <v>755067.82</v>
          </cell>
          <cell r="LU384">
            <v>755067.82</v>
          </cell>
          <cell r="LV384">
            <v>755067.82</v>
          </cell>
          <cell r="LW384">
            <v>755067.82</v>
          </cell>
          <cell r="LX384">
            <v>755067.82</v>
          </cell>
          <cell r="LY384">
            <v>755067.82</v>
          </cell>
          <cell r="LZ384">
            <v>755067.82</v>
          </cell>
          <cell r="MA384">
            <v>755067.82</v>
          </cell>
          <cell r="MB384">
            <v>755067.82</v>
          </cell>
          <cell r="MC384">
            <v>755067.82</v>
          </cell>
          <cell r="MD384">
            <v>755067.82</v>
          </cell>
          <cell r="ME384">
            <v>755067.82</v>
          </cell>
          <cell r="MF384">
            <v>755067.82</v>
          </cell>
          <cell r="MG384">
            <v>755067.82</v>
          </cell>
          <cell r="MH384">
            <v>755067.82</v>
          </cell>
          <cell r="MI384">
            <v>755067.82</v>
          </cell>
          <cell r="MJ384">
            <v>755067.82</v>
          </cell>
          <cell r="MK384">
            <v>755067.82</v>
          </cell>
          <cell r="ML384">
            <v>755067.82</v>
          </cell>
          <cell r="MM384">
            <v>755067.82</v>
          </cell>
          <cell r="MN384">
            <v>755067.82</v>
          </cell>
          <cell r="MO384">
            <v>755067.82</v>
          </cell>
          <cell r="MP384">
            <v>755067.82</v>
          </cell>
          <cell r="MQ384">
            <v>755067.82</v>
          </cell>
          <cell r="MR384">
            <v>755067.82</v>
          </cell>
          <cell r="MS384">
            <v>755067.82</v>
          </cell>
          <cell r="MT384">
            <v>755067.82</v>
          </cell>
          <cell r="MU384">
            <v>755067.82</v>
          </cell>
          <cell r="MV384">
            <v>755067.82</v>
          </cell>
          <cell r="MW384">
            <v>755067.82</v>
          </cell>
          <cell r="MX384">
            <v>755067.82</v>
          </cell>
          <cell r="MY384">
            <v>755067.82</v>
          </cell>
          <cell r="MZ384">
            <v>755067.82</v>
          </cell>
          <cell r="NA384">
            <v>755067.82</v>
          </cell>
          <cell r="NB384">
            <v>755067.82</v>
          </cell>
          <cell r="NC384">
            <v>755067.82</v>
          </cell>
          <cell r="ND384">
            <v>755067.82</v>
          </cell>
          <cell r="NE384">
            <v>755067.82</v>
          </cell>
          <cell r="NF384">
            <v>755067.82</v>
          </cell>
          <cell r="NG384">
            <v>755067.82</v>
          </cell>
          <cell r="NH384">
            <v>755067.82</v>
          </cell>
          <cell r="NI384">
            <v>755067.82</v>
          </cell>
          <cell r="NJ384">
            <v>755067.82</v>
          </cell>
          <cell r="NK384">
            <v>755067.82</v>
          </cell>
          <cell r="NL384">
            <v>755067.82</v>
          </cell>
          <cell r="NM384">
            <v>755067.82</v>
          </cell>
          <cell r="NN384">
            <v>755067.82</v>
          </cell>
          <cell r="NO384">
            <v>755067.82</v>
          </cell>
          <cell r="NP384">
            <v>755067.82</v>
          </cell>
          <cell r="NQ384">
            <v>755067.82</v>
          </cell>
          <cell r="NR384">
            <v>755067.82</v>
          </cell>
          <cell r="NS384">
            <v>755067.82</v>
          </cell>
          <cell r="NT384">
            <v>755067.82</v>
          </cell>
          <cell r="NU384">
            <v>755067.82</v>
          </cell>
          <cell r="NV384">
            <v>755067.82</v>
          </cell>
          <cell r="NW384">
            <v>755067.82</v>
          </cell>
          <cell r="NX384">
            <v>755067.82</v>
          </cell>
          <cell r="NY384">
            <v>755067.82</v>
          </cell>
          <cell r="NZ384">
            <v>755067.82</v>
          </cell>
          <cell r="OA384">
            <v>755067.82</v>
          </cell>
          <cell r="OB384">
            <v>755067.82</v>
          </cell>
          <cell r="OC384">
            <v>755067.82</v>
          </cell>
          <cell r="OD384">
            <v>755067.82</v>
          </cell>
          <cell r="OE384">
            <v>755067.82</v>
          </cell>
          <cell r="OF384">
            <v>755067.82</v>
          </cell>
          <cell r="OG384">
            <v>755067.82</v>
          </cell>
          <cell r="OH384">
            <v>755067.82</v>
          </cell>
          <cell r="OI384">
            <v>755067.82</v>
          </cell>
          <cell r="OJ384">
            <v>755067.82</v>
          </cell>
          <cell r="OK384">
            <v>755067.82</v>
          </cell>
          <cell r="OL384">
            <v>755067.82</v>
          </cell>
          <cell r="OM384">
            <v>755067.82</v>
          </cell>
          <cell r="ON384">
            <v>755067.82</v>
          </cell>
          <cell r="OO384">
            <v>755067.82</v>
          </cell>
          <cell r="OP384">
            <v>755067.82</v>
          </cell>
          <cell r="OQ384">
            <v>755067.82</v>
          </cell>
          <cell r="OR384">
            <v>755067.82</v>
          </cell>
          <cell r="OS384">
            <v>755067.82</v>
          </cell>
          <cell r="OT384">
            <v>755067.82</v>
          </cell>
          <cell r="OU384">
            <v>755067.82</v>
          </cell>
          <cell r="OV384">
            <v>755067.82</v>
          </cell>
          <cell r="OW384">
            <v>755067.82</v>
          </cell>
          <cell r="OX384">
            <v>755067.82</v>
          </cell>
          <cell r="OY384">
            <v>755067.82</v>
          </cell>
          <cell r="OZ384">
            <v>755067.82</v>
          </cell>
          <cell r="PA384">
            <v>755067.82</v>
          </cell>
          <cell r="PB384">
            <v>755067.82</v>
          </cell>
          <cell r="PC384">
            <v>755067.82</v>
          </cell>
          <cell r="PD384">
            <v>755067.82</v>
          </cell>
          <cell r="PE384">
            <v>755067.82</v>
          </cell>
          <cell r="PF384">
            <v>755067.82</v>
          </cell>
          <cell r="PG384">
            <v>755067.82</v>
          </cell>
          <cell r="PH384">
            <v>755067.82</v>
          </cell>
          <cell r="PI384">
            <v>755067.82</v>
          </cell>
          <cell r="PJ384">
            <v>755067.82</v>
          </cell>
          <cell r="PK384">
            <v>755067.82</v>
          </cell>
          <cell r="PL384">
            <v>755067.82</v>
          </cell>
          <cell r="PM384">
            <v>755067.82</v>
          </cell>
          <cell r="PN384">
            <v>755067.82</v>
          </cell>
          <cell r="PO384">
            <v>755067.82</v>
          </cell>
          <cell r="PP384">
            <v>755067.82</v>
          </cell>
          <cell r="PQ384">
            <v>755067.82</v>
          </cell>
          <cell r="PR384">
            <v>755067.82</v>
          </cell>
          <cell r="PS384">
            <v>755067.82</v>
          </cell>
          <cell r="PT384">
            <v>755067.82</v>
          </cell>
          <cell r="PU384">
            <v>755067.82</v>
          </cell>
          <cell r="PV384">
            <v>755067.82</v>
          </cell>
          <cell r="PW384">
            <v>755067.82</v>
          </cell>
          <cell r="PX384">
            <v>755067.82</v>
          </cell>
          <cell r="PY384">
            <v>755067.82</v>
          </cell>
          <cell r="PZ384">
            <v>755067.82</v>
          </cell>
          <cell r="QA384">
            <v>755067.82</v>
          </cell>
          <cell r="QB384">
            <v>755067.82</v>
          </cell>
          <cell r="QC384">
            <v>755067.82</v>
          </cell>
          <cell r="QD384">
            <v>755067.82</v>
          </cell>
          <cell r="QE384">
            <v>755067.82</v>
          </cell>
          <cell r="QF384">
            <v>755067.82</v>
          </cell>
          <cell r="QG384">
            <v>755067.82</v>
          </cell>
          <cell r="QH384">
            <v>755067.82</v>
          </cell>
          <cell r="QI384">
            <v>755067.82</v>
          </cell>
          <cell r="QJ384">
            <v>755067.82</v>
          </cell>
          <cell r="QK384">
            <v>755067.82</v>
          </cell>
          <cell r="QL384">
            <v>755067.82</v>
          </cell>
          <cell r="QM384">
            <v>755067.82</v>
          </cell>
          <cell r="QN384">
            <v>755067.82</v>
          </cell>
          <cell r="QO384">
            <v>755067.82</v>
          </cell>
          <cell r="QP384">
            <v>755067.82</v>
          </cell>
          <cell r="QQ384">
            <v>755067.82</v>
          </cell>
          <cell r="QR384">
            <v>755067.82</v>
          </cell>
          <cell r="QS384">
            <v>755067.82</v>
          </cell>
          <cell r="QT384">
            <v>755067.82</v>
          </cell>
          <cell r="QU384">
            <v>755067.82</v>
          </cell>
          <cell r="QV384">
            <v>755067.82</v>
          </cell>
          <cell r="QW384">
            <v>755067.82</v>
          </cell>
          <cell r="QX384">
            <v>755067.82</v>
          </cell>
          <cell r="QY384">
            <v>755067.82</v>
          </cell>
          <cell r="QZ384">
            <v>755067.82</v>
          </cell>
          <cell r="RA384">
            <v>755067.82</v>
          </cell>
          <cell r="RB384">
            <v>755067.82</v>
          </cell>
          <cell r="RC384">
            <v>755067.82</v>
          </cell>
          <cell r="RD384">
            <v>755067.82</v>
          </cell>
          <cell r="RE384">
            <v>755067.82</v>
          </cell>
          <cell r="RF384">
            <v>755067.82</v>
          </cell>
          <cell r="RG384">
            <v>755067.82</v>
          </cell>
          <cell r="RH384">
            <v>755067.82</v>
          </cell>
          <cell r="RI384">
            <v>755067.82</v>
          </cell>
          <cell r="RJ384">
            <v>755067.82</v>
          </cell>
          <cell r="RK384">
            <v>755067.82</v>
          </cell>
          <cell r="RL384">
            <v>755067.82</v>
          </cell>
          <cell r="RM384">
            <v>755067.82</v>
          </cell>
          <cell r="RN384">
            <v>755067.82</v>
          </cell>
          <cell r="RO384">
            <v>755067.82</v>
          </cell>
          <cell r="RP384">
            <v>755067.82</v>
          </cell>
          <cell r="RQ384">
            <v>755067.82</v>
          </cell>
          <cell r="RR384">
            <v>755067.82</v>
          </cell>
          <cell r="RS384">
            <v>755067.82</v>
          </cell>
        </row>
        <row r="385">
          <cell r="A385" t="str">
            <v>C15050070</v>
          </cell>
          <cell r="IJ385">
            <v>67593.36</v>
          </cell>
          <cell r="IK385">
            <v>135327.84</v>
          </cell>
          <cell r="IL385">
            <v>203062.32</v>
          </cell>
          <cell r="IM385">
            <v>270796.79999999999</v>
          </cell>
          <cell r="IN385">
            <v>338531.28</v>
          </cell>
          <cell r="IO385">
            <v>338672.39</v>
          </cell>
          <cell r="IP385">
            <v>338672.39</v>
          </cell>
          <cell r="IQ385">
            <v>338672.39</v>
          </cell>
          <cell r="IR385">
            <v>338672.39</v>
          </cell>
          <cell r="IS385">
            <v>338672.39</v>
          </cell>
          <cell r="IT385">
            <v>338672.39</v>
          </cell>
          <cell r="IU385">
            <v>338672.39</v>
          </cell>
          <cell r="IV385">
            <v>338672.39</v>
          </cell>
          <cell r="IW385">
            <v>338672.39</v>
          </cell>
          <cell r="IX385">
            <v>338672.39</v>
          </cell>
          <cell r="IY385">
            <v>338672.39</v>
          </cell>
          <cell r="IZ385">
            <v>338672.39</v>
          </cell>
          <cell r="JA385">
            <v>338672.39</v>
          </cell>
          <cell r="JB385">
            <v>338672.39</v>
          </cell>
          <cell r="JC385">
            <v>338672.39</v>
          </cell>
          <cell r="JD385">
            <v>338672.39</v>
          </cell>
          <cell r="JE385">
            <v>338672.39</v>
          </cell>
          <cell r="JF385">
            <v>338672.39</v>
          </cell>
          <cell r="JG385">
            <v>338672.39</v>
          </cell>
          <cell r="JH385">
            <v>338672.39</v>
          </cell>
          <cell r="JI385">
            <v>338672.39</v>
          </cell>
          <cell r="JJ385">
            <v>338672.39</v>
          </cell>
          <cell r="JK385">
            <v>338672.39</v>
          </cell>
          <cell r="JL385">
            <v>338672.39</v>
          </cell>
          <cell r="JM385">
            <v>338672.39</v>
          </cell>
          <cell r="JN385">
            <v>338672.39</v>
          </cell>
          <cell r="JO385">
            <v>338672.39</v>
          </cell>
          <cell r="JP385">
            <v>338672.39</v>
          </cell>
          <cell r="JQ385">
            <v>338672.39</v>
          </cell>
          <cell r="JR385">
            <v>338672.39</v>
          </cell>
          <cell r="JS385">
            <v>338672.39</v>
          </cell>
          <cell r="JT385">
            <v>338672.39</v>
          </cell>
          <cell r="JU385">
            <v>338672.39</v>
          </cell>
          <cell r="JV385">
            <v>338672.39</v>
          </cell>
          <cell r="JW385">
            <v>338672.39</v>
          </cell>
          <cell r="JX385">
            <v>338672.39</v>
          </cell>
          <cell r="JY385">
            <v>338672.39</v>
          </cell>
          <cell r="JZ385">
            <v>338672.39</v>
          </cell>
          <cell r="KA385">
            <v>338672.39</v>
          </cell>
          <cell r="KB385">
            <v>338672.39</v>
          </cell>
          <cell r="KC385">
            <v>338672.39</v>
          </cell>
          <cell r="KD385">
            <v>338672.39</v>
          </cell>
          <cell r="KE385">
            <v>338672.39</v>
          </cell>
          <cell r="KF385">
            <v>338672.39</v>
          </cell>
          <cell r="KG385">
            <v>338672.39</v>
          </cell>
          <cell r="KH385">
            <v>338672.39</v>
          </cell>
          <cell r="KI385">
            <v>338672.39</v>
          </cell>
          <cell r="KJ385">
            <v>338672.39</v>
          </cell>
          <cell r="KK385">
            <v>338672.39</v>
          </cell>
          <cell r="KL385">
            <v>338672.39</v>
          </cell>
          <cell r="KM385">
            <v>338672.39</v>
          </cell>
          <cell r="KN385">
            <v>338672.39</v>
          </cell>
          <cell r="KO385">
            <v>338672.39</v>
          </cell>
          <cell r="KP385">
            <v>338672.39</v>
          </cell>
          <cell r="KQ385">
            <v>338672.39</v>
          </cell>
          <cell r="KR385">
            <v>338672.39</v>
          </cell>
          <cell r="KS385">
            <v>338672.39</v>
          </cell>
          <cell r="KT385">
            <v>338672.39</v>
          </cell>
          <cell r="KU385">
            <v>338672.39</v>
          </cell>
          <cell r="KV385">
            <v>338672.39</v>
          </cell>
          <cell r="KW385">
            <v>338672.39</v>
          </cell>
          <cell r="KX385">
            <v>338672.39</v>
          </cell>
          <cell r="KY385">
            <v>338672.39</v>
          </cell>
          <cell r="KZ385">
            <v>338672.39</v>
          </cell>
          <cell r="LA385">
            <v>338672.39</v>
          </cell>
          <cell r="LB385">
            <v>338672.39</v>
          </cell>
          <cell r="LC385">
            <v>338672.39</v>
          </cell>
          <cell r="LD385">
            <v>338672.39</v>
          </cell>
          <cell r="LE385">
            <v>338672.39</v>
          </cell>
          <cell r="LF385">
            <v>338672.39</v>
          </cell>
          <cell r="LG385">
            <v>338672.39</v>
          </cell>
          <cell r="LH385">
            <v>338672.39</v>
          </cell>
          <cell r="LI385">
            <v>338672.39</v>
          </cell>
          <cell r="LJ385">
            <v>338672.39</v>
          </cell>
          <cell r="LK385">
            <v>338672.39</v>
          </cell>
          <cell r="LL385">
            <v>338672.39</v>
          </cell>
          <cell r="LM385">
            <v>338672.39</v>
          </cell>
          <cell r="LN385">
            <v>338672.39</v>
          </cell>
          <cell r="LO385">
            <v>338672.39</v>
          </cell>
          <cell r="LP385">
            <v>338672.39</v>
          </cell>
          <cell r="LQ385">
            <v>338672.39</v>
          </cell>
          <cell r="LR385">
            <v>338672.39</v>
          </cell>
          <cell r="LS385">
            <v>338672.39</v>
          </cell>
          <cell r="LT385">
            <v>338672.39</v>
          </cell>
          <cell r="LU385">
            <v>338672.39</v>
          </cell>
          <cell r="LV385">
            <v>338672.39</v>
          </cell>
          <cell r="LW385">
            <v>338672.39</v>
          </cell>
          <cell r="LX385">
            <v>338672.39</v>
          </cell>
          <cell r="LY385">
            <v>338672.39</v>
          </cell>
          <cell r="LZ385">
            <v>338672.39</v>
          </cell>
          <cell r="MA385">
            <v>338672.39</v>
          </cell>
          <cell r="MB385">
            <v>338672.39</v>
          </cell>
          <cell r="MC385">
            <v>338672.39</v>
          </cell>
          <cell r="MD385">
            <v>338672.39</v>
          </cell>
          <cell r="ME385">
            <v>338672.39</v>
          </cell>
          <cell r="MF385">
            <v>338672.39</v>
          </cell>
          <cell r="MG385">
            <v>338672.39</v>
          </cell>
          <cell r="MH385">
            <v>338672.39</v>
          </cell>
          <cell r="MI385">
            <v>338672.39</v>
          </cell>
          <cell r="MJ385">
            <v>338672.39</v>
          </cell>
          <cell r="MK385">
            <v>338672.39</v>
          </cell>
          <cell r="ML385">
            <v>338672.39</v>
          </cell>
          <cell r="MM385">
            <v>338672.39</v>
          </cell>
          <cell r="MN385">
            <v>338672.39</v>
          </cell>
          <cell r="MO385">
            <v>338672.39</v>
          </cell>
          <cell r="MP385">
            <v>338672.39</v>
          </cell>
          <cell r="MQ385">
            <v>338672.39</v>
          </cell>
          <cell r="MR385">
            <v>338672.39</v>
          </cell>
          <cell r="MS385">
            <v>338672.39</v>
          </cell>
          <cell r="MT385">
            <v>338672.39</v>
          </cell>
          <cell r="MU385">
            <v>338672.39</v>
          </cell>
          <cell r="MV385">
            <v>338672.39</v>
          </cell>
          <cell r="MW385">
            <v>338672.39</v>
          </cell>
          <cell r="MX385">
            <v>338672.39</v>
          </cell>
          <cell r="MY385">
            <v>338672.39</v>
          </cell>
          <cell r="MZ385">
            <v>338672.39</v>
          </cell>
          <cell r="NA385">
            <v>338672.39</v>
          </cell>
          <cell r="NB385">
            <v>338672.39</v>
          </cell>
          <cell r="NC385">
            <v>338672.39</v>
          </cell>
          <cell r="ND385">
            <v>338672.39</v>
          </cell>
          <cell r="NE385">
            <v>338672.39</v>
          </cell>
          <cell r="NF385">
            <v>338672.39</v>
          </cell>
          <cell r="NG385">
            <v>338672.39</v>
          </cell>
          <cell r="NH385">
            <v>338672.39</v>
          </cell>
          <cell r="NI385">
            <v>338672.39</v>
          </cell>
          <cell r="NJ385">
            <v>338672.39</v>
          </cell>
          <cell r="NK385">
            <v>338672.39</v>
          </cell>
          <cell r="NL385">
            <v>338672.39</v>
          </cell>
          <cell r="NM385">
            <v>338672.39</v>
          </cell>
          <cell r="NN385">
            <v>338672.39</v>
          </cell>
          <cell r="NO385">
            <v>338672.39</v>
          </cell>
          <cell r="NP385">
            <v>338672.39</v>
          </cell>
          <cell r="NQ385">
            <v>338672.39</v>
          </cell>
          <cell r="NR385">
            <v>338672.39</v>
          </cell>
          <cell r="NS385">
            <v>338672.39</v>
          </cell>
          <cell r="NT385">
            <v>338672.39</v>
          </cell>
          <cell r="NU385">
            <v>338672.39</v>
          </cell>
          <cell r="NV385">
            <v>338672.39</v>
          </cell>
          <cell r="NW385">
            <v>338672.39</v>
          </cell>
          <cell r="NX385">
            <v>338672.39</v>
          </cell>
          <cell r="NY385">
            <v>338672.39</v>
          </cell>
          <cell r="NZ385">
            <v>338672.39</v>
          </cell>
          <cell r="OA385">
            <v>338672.39</v>
          </cell>
          <cell r="OB385">
            <v>338672.39</v>
          </cell>
          <cell r="OC385">
            <v>338672.39</v>
          </cell>
          <cell r="OD385">
            <v>338672.39</v>
          </cell>
          <cell r="OE385">
            <v>338672.39</v>
          </cell>
          <cell r="OF385">
            <v>338672.39</v>
          </cell>
          <cell r="OG385">
            <v>338672.39</v>
          </cell>
          <cell r="OH385">
            <v>338672.39</v>
          </cell>
          <cell r="OI385">
            <v>338672.39</v>
          </cell>
          <cell r="OJ385">
            <v>338672.39</v>
          </cell>
          <cell r="OK385">
            <v>338672.39</v>
          </cell>
          <cell r="OL385">
            <v>338672.39</v>
          </cell>
          <cell r="OM385">
            <v>338672.39</v>
          </cell>
          <cell r="ON385">
            <v>338672.39</v>
          </cell>
          <cell r="OO385">
            <v>338672.39</v>
          </cell>
          <cell r="OP385">
            <v>338672.39</v>
          </cell>
          <cell r="OQ385">
            <v>338672.39</v>
          </cell>
          <cell r="OR385">
            <v>338672.39</v>
          </cell>
          <cell r="OS385">
            <v>338672.39</v>
          </cell>
          <cell r="OT385">
            <v>338672.39</v>
          </cell>
          <cell r="OU385">
            <v>338672.39</v>
          </cell>
          <cell r="OV385">
            <v>338672.39</v>
          </cell>
          <cell r="OW385">
            <v>338672.39</v>
          </cell>
          <cell r="OX385">
            <v>338672.39</v>
          </cell>
          <cell r="OY385">
            <v>338672.39</v>
          </cell>
          <cell r="OZ385">
            <v>338672.39</v>
          </cell>
          <cell r="PA385">
            <v>338672.39</v>
          </cell>
          <cell r="PB385">
            <v>338672.39</v>
          </cell>
          <cell r="PC385">
            <v>338672.39</v>
          </cell>
          <cell r="PD385">
            <v>338672.39</v>
          </cell>
          <cell r="PE385">
            <v>338672.39</v>
          </cell>
          <cell r="PF385">
            <v>338672.39</v>
          </cell>
          <cell r="PG385">
            <v>338672.39</v>
          </cell>
          <cell r="PH385">
            <v>338672.39</v>
          </cell>
          <cell r="PI385">
            <v>338672.39</v>
          </cell>
          <cell r="PJ385">
            <v>338672.39</v>
          </cell>
          <cell r="PK385">
            <v>338672.39</v>
          </cell>
          <cell r="PL385">
            <v>338672.39</v>
          </cell>
          <cell r="PM385">
            <v>338672.39</v>
          </cell>
          <cell r="PN385">
            <v>338672.39</v>
          </cell>
          <cell r="PO385">
            <v>338672.39</v>
          </cell>
          <cell r="PP385">
            <v>338672.39</v>
          </cell>
          <cell r="PQ385">
            <v>338672.39</v>
          </cell>
          <cell r="PR385">
            <v>338672.39</v>
          </cell>
          <cell r="PS385">
            <v>338672.39</v>
          </cell>
          <cell r="PT385">
            <v>338672.39</v>
          </cell>
          <cell r="PU385">
            <v>338672.39</v>
          </cell>
          <cell r="PV385">
            <v>338672.39</v>
          </cell>
          <cell r="PW385">
            <v>338672.39</v>
          </cell>
          <cell r="PX385">
            <v>338672.39</v>
          </cell>
          <cell r="PY385">
            <v>338672.39</v>
          </cell>
          <cell r="PZ385">
            <v>338672.39</v>
          </cell>
          <cell r="QA385">
            <v>338672.39</v>
          </cell>
          <cell r="QB385">
            <v>338672.39</v>
          </cell>
          <cell r="QC385">
            <v>338672.39</v>
          </cell>
          <cell r="QD385">
            <v>338672.39</v>
          </cell>
          <cell r="QE385">
            <v>338672.39</v>
          </cell>
          <cell r="QF385">
            <v>338672.39</v>
          </cell>
          <cell r="QG385">
            <v>338672.39</v>
          </cell>
          <cell r="QH385">
            <v>338672.39</v>
          </cell>
          <cell r="QI385">
            <v>338672.39</v>
          </cell>
          <cell r="QJ385">
            <v>338672.39</v>
          </cell>
          <cell r="QK385">
            <v>338672.39</v>
          </cell>
          <cell r="QL385">
            <v>338672.39</v>
          </cell>
          <cell r="QM385">
            <v>338672.39</v>
          </cell>
          <cell r="QN385">
            <v>338672.39</v>
          </cell>
          <cell r="QO385">
            <v>338672.39</v>
          </cell>
          <cell r="QP385">
            <v>338672.39</v>
          </cell>
          <cell r="QQ385">
            <v>338672.39</v>
          </cell>
          <cell r="QR385">
            <v>338672.39</v>
          </cell>
          <cell r="QS385">
            <v>338672.39</v>
          </cell>
          <cell r="QT385">
            <v>338672.39</v>
          </cell>
          <cell r="QU385">
            <v>338672.39</v>
          </cell>
          <cell r="QV385">
            <v>338672.39</v>
          </cell>
          <cell r="QW385">
            <v>338672.39</v>
          </cell>
          <cell r="QX385">
            <v>338672.39</v>
          </cell>
          <cell r="QY385">
            <v>338672.39</v>
          </cell>
          <cell r="QZ385">
            <v>338672.39</v>
          </cell>
          <cell r="RA385">
            <v>338672.39</v>
          </cell>
          <cell r="RB385">
            <v>338672.39</v>
          </cell>
          <cell r="RC385">
            <v>338672.39</v>
          </cell>
          <cell r="RD385">
            <v>338672.39</v>
          </cell>
          <cell r="RE385">
            <v>338672.39</v>
          </cell>
          <cell r="RF385">
            <v>338672.39</v>
          </cell>
          <cell r="RG385">
            <v>338672.39</v>
          </cell>
          <cell r="RH385">
            <v>338672.39</v>
          </cell>
          <cell r="RI385">
            <v>338672.39</v>
          </cell>
          <cell r="RJ385">
            <v>338672.39</v>
          </cell>
          <cell r="RK385">
            <v>338672.39</v>
          </cell>
          <cell r="RL385">
            <v>338672.39</v>
          </cell>
          <cell r="RM385">
            <v>338672.39</v>
          </cell>
          <cell r="RN385">
            <v>338672.39</v>
          </cell>
          <cell r="RO385">
            <v>338672.39</v>
          </cell>
          <cell r="RP385">
            <v>338672.39</v>
          </cell>
          <cell r="RQ385">
            <v>338672.39</v>
          </cell>
          <cell r="RR385">
            <v>338672.39</v>
          </cell>
          <cell r="RS385">
            <v>338672.39</v>
          </cell>
        </row>
        <row r="386">
          <cell r="A386" t="str">
            <v>C16010100</v>
          </cell>
          <cell r="IK386">
            <v>214296.44</v>
          </cell>
          <cell r="IL386">
            <v>429040.27</v>
          </cell>
          <cell r="IM386">
            <v>429487.65</v>
          </cell>
          <cell r="IN386">
            <v>429487.65</v>
          </cell>
          <cell r="IO386">
            <v>429487.65</v>
          </cell>
          <cell r="IP386">
            <v>429487.65</v>
          </cell>
          <cell r="IQ386">
            <v>429487.65</v>
          </cell>
          <cell r="IR386">
            <v>429487.65</v>
          </cell>
          <cell r="IS386">
            <v>429487.65</v>
          </cell>
          <cell r="IT386">
            <v>429487.65</v>
          </cell>
          <cell r="IU386">
            <v>429487.65</v>
          </cell>
          <cell r="IV386">
            <v>429487.65</v>
          </cell>
          <cell r="IW386">
            <v>429487.65</v>
          </cell>
          <cell r="IX386">
            <v>429487.65</v>
          </cell>
          <cell r="IY386">
            <v>429487.65</v>
          </cell>
          <cell r="IZ386">
            <v>429487.65</v>
          </cell>
          <cell r="JA386">
            <v>429487.65</v>
          </cell>
          <cell r="JB386">
            <v>429487.65</v>
          </cell>
          <cell r="JC386">
            <v>429487.65</v>
          </cell>
          <cell r="JD386">
            <v>429487.65</v>
          </cell>
          <cell r="JE386">
            <v>429487.65</v>
          </cell>
          <cell r="JF386">
            <v>429487.65</v>
          </cell>
          <cell r="JG386">
            <v>429487.65</v>
          </cell>
          <cell r="JH386">
            <v>429487.65</v>
          </cell>
          <cell r="JI386">
            <v>429487.65</v>
          </cell>
          <cell r="JJ386">
            <v>429487.65</v>
          </cell>
          <cell r="JK386">
            <v>429487.65</v>
          </cell>
          <cell r="JL386">
            <v>429487.65</v>
          </cell>
          <cell r="JM386">
            <v>429487.65</v>
          </cell>
          <cell r="JN386">
            <v>429487.65</v>
          </cell>
          <cell r="JO386">
            <v>429487.65</v>
          </cell>
          <cell r="JP386">
            <v>429487.65</v>
          </cell>
          <cell r="JQ386">
            <v>429487.65</v>
          </cell>
          <cell r="JR386">
            <v>429487.65</v>
          </cell>
          <cell r="JS386">
            <v>429487.65</v>
          </cell>
          <cell r="JT386">
            <v>429487.65</v>
          </cell>
          <cell r="JU386">
            <v>429487.65</v>
          </cell>
          <cell r="JV386">
            <v>429487.65</v>
          </cell>
          <cell r="JW386">
            <v>429487.65</v>
          </cell>
          <cell r="JX386">
            <v>429487.65</v>
          </cell>
          <cell r="JY386">
            <v>429487.65</v>
          </cell>
          <cell r="JZ386">
            <v>429487.65</v>
          </cell>
          <cell r="KA386">
            <v>429487.65</v>
          </cell>
          <cell r="KB386">
            <v>429487.65</v>
          </cell>
          <cell r="KC386">
            <v>429487.65</v>
          </cell>
          <cell r="KD386">
            <v>429487.65</v>
          </cell>
          <cell r="KE386">
            <v>429487.65</v>
          </cell>
          <cell r="KF386">
            <v>429487.65</v>
          </cell>
          <cell r="KG386">
            <v>429487.65</v>
          </cell>
          <cell r="KH386">
            <v>429487.65</v>
          </cell>
          <cell r="KI386">
            <v>429487.65</v>
          </cell>
          <cell r="KJ386">
            <v>429487.65</v>
          </cell>
          <cell r="KK386">
            <v>429487.65</v>
          </cell>
          <cell r="KL386">
            <v>429487.65</v>
          </cell>
          <cell r="KM386">
            <v>429487.65</v>
          </cell>
          <cell r="KN386">
            <v>429487.65</v>
          </cell>
          <cell r="KO386">
            <v>429487.65</v>
          </cell>
          <cell r="KP386">
            <v>429487.65</v>
          </cell>
          <cell r="KQ386">
            <v>429487.65</v>
          </cell>
          <cell r="KR386">
            <v>429487.65</v>
          </cell>
          <cell r="KS386">
            <v>429487.65</v>
          </cell>
          <cell r="KT386">
            <v>429487.65</v>
          </cell>
          <cell r="KU386">
            <v>429487.65</v>
          </cell>
          <cell r="KV386">
            <v>429487.65</v>
          </cell>
          <cell r="KW386">
            <v>429487.65</v>
          </cell>
          <cell r="KX386">
            <v>429487.65</v>
          </cell>
          <cell r="KY386">
            <v>429487.65</v>
          </cell>
          <cell r="KZ386">
            <v>429487.65</v>
          </cell>
          <cell r="LA386">
            <v>429487.65</v>
          </cell>
          <cell r="LB386">
            <v>429487.65</v>
          </cell>
          <cell r="LC386">
            <v>429487.65</v>
          </cell>
          <cell r="LD386">
            <v>429487.65</v>
          </cell>
          <cell r="LE386">
            <v>429487.65</v>
          </cell>
          <cell r="LF386">
            <v>429487.65</v>
          </cell>
          <cell r="LG386">
            <v>429487.65</v>
          </cell>
          <cell r="LH386">
            <v>429487.65</v>
          </cell>
          <cell r="LI386">
            <v>429487.65</v>
          </cell>
          <cell r="LJ386">
            <v>429487.65</v>
          </cell>
          <cell r="LK386">
            <v>429487.65</v>
          </cell>
          <cell r="LL386">
            <v>429487.65</v>
          </cell>
          <cell r="LM386">
            <v>429487.65</v>
          </cell>
          <cell r="LN386">
            <v>429487.65</v>
          </cell>
          <cell r="LO386">
            <v>429487.65</v>
          </cell>
          <cell r="LP386">
            <v>429487.65</v>
          </cell>
          <cell r="LQ386">
            <v>429487.65</v>
          </cell>
          <cell r="LR386">
            <v>429487.65</v>
          </cell>
          <cell r="LS386">
            <v>429487.65</v>
          </cell>
          <cell r="LT386">
            <v>429487.65</v>
          </cell>
          <cell r="LU386">
            <v>429487.65</v>
          </cell>
          <cell r="LV386">
            <v>429487.65</v>
          </cell>
          <cell r="LW386">
            <v>429487.65</v>
          </cell>
          <cell r="LX386">
            <v>429487.65</v>
          </cell>
          <cell r="LY386">
            <v>429487.65</v>
          </cell>
          <cell r="LZ386">
            <v>429487.65</v>
          </cell>
          <cell r="MA386">
            <v>429487.65</v>
          </cell>
          <cell r="MB386">
            <v>429487.65</v>
          </cell>
          <cell r="MC386">
            <v>429487.65</v>
          </cell>
          <cell r="MD386">
            <v>429487.65</v>
          </cell>
          <cell r="ME386">
            <v>429487.65</v>
          </cell>
          <cell r="MF386">
            <v>429487.65</v>
          </cell>
          <cell r="MG386">
            <v>429487.65</v>
          </cell>
          <cell r="MH386">
            <v>429487.65</v>
          </cell>
          <cell r="MI386">
            <v>429487.65</v>
          </cell>
          <cell r="MJ386">
            <v>429487.65</v>
          </cell>
          <cell r="MK386">
            <v>429487.65</v>
          </cell>
          <cell r="ML386">
            <v>429487.65</v>
          </cell>
          <cell r="MM386">
            <v>429487.65</v>
          </cell>
          <cell r="MN386">
            <v>429487.65</v>
          </cell>
          <cell r="MO386">
            <v>429487.65</v>
          </cell>
          <cell r="MP386">
            <v>429487.65</v>
          </cell>
          <cell r="MQ386">
            <v>429487.65</v>
          </cell>
          <cell r="MR386">
            <v>429487.65</v>
          </cell>
          <cell r="MS386">
            <v>429487.65</v>
          </cell>
          <cell r="MT386">
            <v>429487.65</v>
          </cell>
          <cell r="MU386">
            <v>429487.65</v>
          </cell>
          <cell r="MV386">
            <v>429487.65</v>
          </cell>
          <cell r="MW386">
            <v>429487.65</v>
          </cell>
          <cell r="MX386">
            <v>429487.65</v>
          </cell>
          <cell r="MY386">
            <v>429487.65</v>
          </cell>
          <cell r="MZ386">
            <v>429487.65</v>
          </cell>
          <cell r="NA386">
            <v>429487.65</v>
          </cell>
          <cell r="NB386">
            <v>429487.65</v>
          </cell>
          <cell r="NC386">
            <v>429487.65</v>
          </cell>
          <cell r="ND386">
            <v>429487.65</v>
          </cell>
          <cell r="NE386">
            <v>429487.65</v>
          </cell>
          <cell r="NF386">
            <v>429487.65</v>
          </cell>
          <cell r="NG386">
            <v>429487.65</v>
          </cell>
          <cell r="NH386">
            <v>429487.65</v>
          </cell>
          <cell r="NI386">
            <v>429487.65</v>
          </cell>
          <cell r="NJ386">
            <v>429487.65</v>
          </cell>
          <cell r="NK386">
            <v>429487.65</v>
          </cell>
          <cell r="NL386">
            <v>429487.65</v>
          </cell>
          <cell r="NM386">
            <v>429487.65</v>
          </cell>
          <cell r="NN386">
            <v>429487.65</v>
          </cell>
          <cell r="NO386">
            <v>429487.65</v>
          </cell>
          <cell r="NP386">
            <v>429487.65</v>
          </cell>
          <cell r="NQ386">
            <v>429487.65</v>
          </cell>
          <cell r="NR386">
            <v>429487.65</v>
          </cell>
          <cell r="NS386">
            <v>429487.65</v>
          </cell>
          <cell r="NT386">
            <v>429487.65</v>
          </cell>
          <cell r="NU386">
            <v>429487.65</v>
          </cell>
          <cell r="NV386">
            <v>429487.65</v>
          </cell>
          <cell r="NW386">
            <v>429487.65</v>
          </cell>
          <cell r="NX386">
            <v>429487.65</v>
          </cell>
          <cell r="NY386">
            <v>429487.65</v>
          </cell>
          <cell r="NZ386">
            <v>429487.65</v>
          </cell>
          <cell r="OA386">
            <v>429487.65</v>
          </cell>
          <cell r="OB386">
            <v>429487.65</v>
          </cell>
          <cell r="OC386">
            <v>429487.65</v>
          </cell>
          <cell r="OD386">
            <v>429487.65</v>
          </cell>
          <cell r="OE386">
            <v>429487.65</v>
          </cell>
          <cell r="OF386">
            <v>429487.65</v>
          </cell>
          <cell r="OG386">
            <v>429487.65</v>
          </cell>
          <cell r="OH386">
            <v>429487.65</v>
          </cell>
          <cell r="OI386">
            <v>429487.65</v>
          </cell>
          <cell r="OJ386">
            <v>429487.65</v>
          </cell>
          <cell r="OK386">
            <v>429487.65</v>
          </cell>
          <cell r="OL386">
            <v>429487.65</v>
          </cell>
          <cell r="OM386">
            <v>429487.65</v>
          </cell>
          <cell r="ON386">
            <v>429487.65</v>
          </cell>
          <cell r="OO386">
            <v>429487.65</v>
          </cell>
          <cell r="OP386">
            <v>429487.65</v>
          </cell>
          <cell r="OQ386">
            <v>429487.65</v>
          </cell>
          <cell r="OR386">
            <v>429487.65</v>
          </cell>
          <cell r="OS386">
            <v>429487.65</v>
          </cell>
          <cell r="OT386">
            <v>429487.65</v>
          </cell>
          <cell r="OU386">
            <v>429487.65</v>
          </cell>
          <cell r="OV386">
            <v>429487.65</v>
          </cell>
          <cell r="OW386">
            <v>429487.65</v>
          </cell>
          <cell r="OX386">
            <v>429487.65</v>
          </cell>
          <cell r="OY386">
            <v>429487.65</v>
          </cell>
          <cell r="OZ386">
            <v>429487.65</v>
          </cell>
          <cell r="PA386">
            <v>429487.65</v>
          </cell>
          <cell r="PB386">
            <v>429487.65</v>
          </cell>
          <cell r="PC386">
            <v>429487.65</v>
          </cell>
          <cell r="PD386">
            <v>429487.65</v>
          </cell>
          <cell r="PE386">
            <v>429487.65</v>
          </cell>
          <cell r="PF386">
            <v>429487.65</v>
          </cell>
          <cell r="PG386">
            <v>429487.65</v>
          </cell>
          <cell r="PH386">
            <v>429487.65</v>
          </cell>
          <cell r="PI386">
            <v>429487.65</v>
          </cell>
          <cell r="PJ386">
            <v>429487.65</v>
          </cell>
          <cell r="PK386">
            <v>429487.65</v>
          </cell>
          <cell r="PL386">
            <v>429487.65</v>
          </cell>
          <cell r="PM386">
            <v>429487.65</v>
          </cell>
          <cell r="PN386">
            <v>429487.65</v>
          </cell>
          <cell r="PO386">
            <v>429487.65</v>
          </cell>
          <cell r="PP386">
            <v>429487.65</v>
          </cell>
          <cell r="PQ386">
            <v>429487.65</v>
          </cell>
          <cell r="PR386">
            <v>429487.65</v>
          </cell>
          <cell r="PS386">
            <v>429487.65</v>
          </cell>
          <cell r="PT386">
            <v>429487.65</v>
          </cell>
          <cell r="PU386">
            <v>429487.65</v>
          </cell>
          <cell r="PV386">
            <v>429487.65</v>
          </cell>
          <cell r="PW386">
            <v>429487.65</v>
          </cell>
          <cell r="PX386">
            <v>429487.65</v>
          </cell>
          <cell r="PY386">
            <v>429487.65</v>
          </cell>
          <cell r="PZ386">
            <v>429487.65</v>
          </cell>
          <cell r="QA386">
            <v>429487.65</v>
          </cell>
          <cell r="QB386">
            <v>429487.65</v>
          </cell>
          <cell r="QC386">
            <v>429487.65</v>
          </cell>
          <cell r="QD386">
            <v>429487.65</v>
          </cell>
          <cell r="QE386">
            <v>429487.65</v>
          </cell>
          <cell r="QF386">
            <v>429487.65</v>
          </cell>
          <cell r="QG386">
            <v>429487.65</v>
          </cell>
          <cell r="QH386">
            <v>429487.65</v>
          </cell>
          <cell r="QI386">
            <v>429487.65</v>
          </cell>
          <cell r="QJ386">
            <v>429487.65</v>
          </cell>
          <cell r="QK386">
            <v>429487.65</v>
          </cell>
          <cell r="QL386">
            <v>429487.65</v>
          </cell>
          <cell r="QM386">
            <v>429487.65</v>
          </cell>
          <cell r="QN386">
            <v>429487.65</v>
          </cell>
          <cell r="QO386">
            <v>429487.65</v>
          </cell>
          <cell r="QP386">
            <v>429487.65</v>
          </cell>
          <cell r="QQ386">
            <v>429487.65</v>
          </cell>
          <cell r="QR386">
            <v>429487.65</v>
          </cell>
          <cell r="QS386">
            <v>429487.65</v>
          </cell>
          <cell r="QT386">
            <v>429487.65</v>
          </cell>
          <cell r="QU386">
            <v>429487.65</v>
          </cell>
          <cell r="QV386">
            <v>429487.65</v>
          </cell>
          <cell r="QW386">
            <v>429487.65</v>
          </cell>
          <cell r="QX386">
            <v>429487.65</v>
          </cell>
          <cell r="QY386">
            <v>429487.65</v>
          </cell>
          <cell r="QZ386">
            <v>429487.65</v>
          </cell>
          <cell r="RA386">
            <v>429487.65</v>
          </cell>
          <cell r="RB386">
            <v>429487.65</v>
          </cell>
          <cell r="RC386">
            <v>429487.65</v>
          </cell>
          <cell r="RD386">
            <v>429487.65</v>
          </cell>
          <cell r="RE386">
            <v>429487.65</v>
          </cell>
          <cell r="RF386">
            <v>429487.65</v>
          </cell>
          <cell r="RG386">
            <v>429487.65</v>
          </cell>
          <cell r="RH386">
            <v>429487.65</v>
          </cell>
          <cell r="RI386">
            <v>429487.65</v>
          </cell>
          <cell r="RJ386">
            <v>429487.65</v>
          </cell>
          <cell r="RK386">
            <v>429487.65</v>
          </cell>
          <cell r="RL386">
            <v>429487.65</v>
          </cell>
          <cell r="RM386">
            <v>429487.65</v>
          </cell>
          <cell r="RN386">
            <v>429487.65</v>
          </cell>
          <cell r="RO386">
            <v>429487.65</v>
          </cell>
          <cell r="RP386">
            <v>429487.65</v>
          </cell>
          <cell r="RQ386">
            <v>429487.65</v>
          </cell>
          <cell r="RR386">
            <v>429487.65</v>
          </cell>
          <cell r="RS386">
            <v>429487.65</v>
          </cell>
        </row>
        <row r="387">
          <cell r="A387" t="str">
            <v>C17010005</v>
          </cell>
          <cell r="IK387">
            <v>1120966.3799999999</v>
          </cell>
          <cell r="IL387">
            <v>1123306.6000000001</v>
          </cell>
          <cell r="IM387">
            <v>1123306.6000000001</v>
          </cell>
          <cell r="IN387">
            <v>1123306.6000000001</v>
          </cell>
          <cell r="IO387">
            <v>1123306.6000000001</v>
          </cell>
          <cell r="IP387">
            <v>1123306.6000000001</v>
          </cell>
          <cell r="IQ387">
            <v>1123306.6000000001</v>
          </cell>
          <cell r="IR387">
            <v>1123306.6000000001</v>
          </cell>
          <cell r="IS387">
            <v>1123306.6000000001</v>
          </cell>
          <cell r="IT387">
            <v>1123306.6000000001</v>
          </cell>
          <cell r="IU387">
            <v>1123306.6000000001</v>
          </cell>
          <cell r="IV387">
            <v>1123306.6000000001</v>
          </cell>
          <cell r="IW387">
            <v>1123306.6000000001</v>
          </cell>
          <cell r="IX387">
            <v>1123306.6000000001</v>
          </cell>
          <cell r="IY387">
            <v>1123306.6000000001</v>
          </cell>
          <cell r="IZ387">
            <v>1123306.6000000001</v>
          </cell>
          <cell r="JA387">
            <v>1123306.6000000001</v>
          </cell>
          <cell r="JB387">
            <v>1123306.6000000001</v>
          </cell>
          <cell r="JC387">
            <v>1123306.6000000001</v>
          </cell>
          <cell r="JD387">
            <v>1123306.6000000001</v>
          </cell>
          <cell r="JE387">
            <v>1123306.6000000001</v>
          </cell>
          <cell r="JF387">
            <v>1123306.6000000001</v>
          </cell>
          <cell r="JG387">
            <v>1123306.6000000001</v>
          </cell>
          <cell r="JH387">
            <v>1123306.6000000001</v>
          </cell>
          <cell r="JI387">
            <v>1123306.6000000001</v>
          </cell>
          <cell r="JJ387">
            <v>1123306.6000000001</v>
          </cell>
          <cell r="JK387">
            <v>1123306.6000000001</v>
          </cell>
          <cell r="JL387">
            <v>1123306.6000000001</v>
          </cell>
          <cell r="JM387">
            <v>1123306.6000000001</v>
          </cell>
          <cell r="JN387">
            <v>1123306.6000000001</v>
          </cell>
          <cell r="JO387">
            <v>1123306.6000000001</v>
          </cell>
          <cell r="JP387">
            <v>1123306.6000000001</v>
          </cell>
          <cell r="JQ387">
            <v>1123306.6000000001</v>
          </cell>
          <cell r="JR387">
            <v>1123306.6000000001</v>
          </cell>
          <cell r="JS387">
            <v>1123306.6000000001</v>
          </cell>
          <cell r="JT387">
            <v>1123306.6000000001</v>
          </cell>
          <cell r="JU387">
            <v>1123306.6000000001</v>
          </cell>
          <cell r="JV387">
            <v>1123306.6000000001</v>
          </cell>
          <cell r="JW387">
            <v>1123306.6000000001</v>
          </cell>
          <cell r="JX387">
            <v>1123306.6000000001</v>
          </cell>
          <cell r="JY387">
            <v>1123306.6000000001</v>
          </cell>
          <cell r="JZ387">
            <v>1123306.6000000001</v>
          </cell>
          <cell r="KA387">
            <v>1123306.6000000001</v>
          </cell>
          <cell r="KB387">
            <v>1123306.6000000001</v>
          </cell>
          <cell r="KC387">
            <v>1123306.6000000001</v>
          </cell>
          <cell r="KD387">
            <v>1123306.6000000001</v>
          </cell>
          <cell r="KE387">
            <v>1123306.6000000001</v>
          </cell>
          <cell r="KF387">
            <v>1123306.6000000001</v>
          </cell>
          <cell r="KG387">
            <v>1123306.6000000001</v>
          </cell>
          <cell r="KH387">
            <v>1123306.6000000001</v>
          </cell>
          <cell r="KI387">
            <v>1123306.6000000001</v>
          </cell>
          <cell r="KJ387">
            <v>1123306.6000000001</v>
          </cell>
          <cell r="KK387">
            <v>1123306.6000000001</v>
          </cell>
          <cell r="KL387">
            <v>1123306.6000000001</v>
          </cell>
          <cell r="KM387">
            <v>1123306.6000000001</v>
          </cell>
          <cell r="KN387">
            <v>1123306.6000000001</v>
          </cell>
          <cell r="KO387">
            <v>1123306.6000000001</v>
          </cell>
          <cell r="KP387">
            <v>1123306.6000000001</v>
          </cell>
          <cell r="KQ387">
            <v>1123306.6000000001</v>
          </cell>
          <cell r="KR387">
            <v>1123306.6000000001</v>
          </cell>
          <cell r="KS387">
            <v>1123306.6000000001</v>
          </cell>
          <cell r="KT387">
            <v>1123306.6000000001</v>
          </cell>
          <cell r="KU387">
            <v>1123306.6000000001</v>
          </cell>
          <cell r="KV387">
            <v>1123306.6000000001</v>
          </cell>
          <cell r="KW387">
            <v>1123306.6000000001</v>
          </cell>
          <cell r="KX387">
            <v>1123306.6000000001</v>
          </cell>
          <cell r="KY387">
            <v>1123306.6000000001</v>
          </cell>
          <cell r="KZ387">
            <v>1123306.6000000001</v>
          </cell>
          <cell r="LA387">
            <v>1123306.6000000001</v>
          </cell>
          <cell r="LB387">
            <v>1123306.6000000001</v>
          </cell>
          <cell r="LC387">
            <v>1123306.6000000001</v>
          </cell>
          <cell r="LD387">
            <v>1123306.6000000001</v>
          </cell>
          <cell r="LE387">
            <v>1123306.6000000001</v>
          </cell>
          <cell r="LF387">
            <v>1123306.6000000001</v>
          </cell>
          <cell r="LG387">
            <v>1123306.6000000001</v>
          </cell>
          <cell r="LH387">
            <v>1123306.6000000001</v>
          </cell>
          <cell r="LI387">
            <v>1123306.6000000001</v>
          </cell>
          <cell r="LJ387">
            <v>1123306.6000000001</v>
          </cell>
          <cell r="LK387">
            <v>1123306.6000000001</v>
          </cell>
          <cell r="LL387">
            <v>1123306.6000000001</v>
          </cell>
          <cell r="LM387">
            <v>1123306.6000000001</v>
          </cell>
          <cell r="LN387">
            <v>1123306.6000000001</v>
          </cell>
          <cell r="LO387">
            <v>1123306.6000000001</v>
          </cell>
          <cell r="LP387">
            <v>1123306.6000000001</v>
          </cell>
          <cell r="LQ387">
            <v>1123306.6000000001</v>
          </cell>
          <cell r="LR387">
            <v>1123306.6000000001</v>
          </cell>
          <cell r="LS387">
            <v>1123306.6000000001</v>
          </cell>
          <cell r="LT387">
            <v>1123306.6000000001</v>
          </cell>
          <cell r="LU387">
            <v>1123306.6000000001</v>
          </cell>
          <cell r="LV387">
            <v>1123306.6000000001</v>
          </cell>
          <cell r="LW387">
            <v>1123306.6000000001</v>
          </cell>
          <cell r="LX387">
            <v>1123306.6000000001</v>
          </cell>
          <cell r="LY387">
            <v>1123306.6000000001</v>
          </cell>
          <cell r="LZ387">
            <v>1123306.6000000001</v>
          </cell>
          <cell r="MA387">
            <v>1123306.6000000001</v>
          </cell>
          <cell r="MB387">
            <v>1123306.6000000001</v>
          </cell>
          <cell r="MC387">
            <v>1123306.6000000001</v>
          </cell>
          <cell r="MD387">
            <v>1123306.6000000001</v>
          </cell>
          <cell r="ME387">
            <v>1123306.6000000001</v>
          </cell>
          <cell r="MF387">
            <v>1123306.6000000001</v>
          </cell>
          <cell r="MG387">
            <v>1123306.6000000001</v>
          </cell>
          <cell r="MH387">
            <v>1123306.6000000001</v>
          </cell>
          <cell r="MI387">
            <v>1123306.6000000001</v>
          </cell>
          <cell r="MJ387">
            <v>1123306.6000000001</v>
          </cell>
          <cell r="MK387">
            <v>1123306.6000000001</v>
          </cell>
          <cell r="ML387">
            <v>1123306.6000000001</v>
          </cell>
          <cell r="MM387">
            <v>1123306.6000000001</v>
          </cell>
          <cell r="MN387">
            <v>1123306.6000000001</v>
          </cell>
          <cell r="MO387">
            <v>1123306.6000000001</v>
          </cell>
          <cell r="MP387">
            <v>1123306.6000000001</v>
          </cell>
          <cell r="MQ387">
            <v>1123306.6000000001</v>
          </cell>
          <cell r="MR387">
            <v>1123306.6000000001</v>
          </cell>
          <cell r="MS387">
            <v>1123306.6000000001</v>
          </cell>
          <cell r="MT387">
            <v>1123306.6000000001</v>
          </cell>
          <cell r="MU387">
            <v>1123306.6000000001</v>
          </cell>
          <cell r="MV387">
            <v>1123306.6000000001</v>
          </cell>
          <cell r="MW387">
            <v>1123306.6000000001</v>
          </cell>
          <cell r="MX387">
            <v>1123306.6000000001</v>
          </cell>
          <cell r="MY387">
            <v>1123306.6000000001</v>
          </cell>
          <cell r="MZ387">
            <v>1123306.6000000001</v>
          </cell>
          <cell r="NA387">
            <v>1123306.6000000001</v>
          </cell>
          <cell r="NB387">
            <v>1123306.6000000001</v>
          </cell>
          <cell r="NC387">
            <v>1123306.6000000001</v>
          </cell>
          <cell r="ND387">
            <v>1123306.6000000001</v>
          </cell>
          <cell r="NE387">
            <v>1123306.6000000001</v>
          </cell>
          <cell r="NF387">
            <v>1123306.6000000001</v>
          </cell>
          <cell r="NG387">
            <v>1123306.6000000001</v>
          </cell>
          <cell r="NH387">
            <v>1123306.6000000001</v>
          </cell>
          <cell r="NI387">
            <v>1123306.6000000001</v>
          </cell>
          <cell r="NJ387">
            <v>1123306.6000000001</v>
          </cell>
          <cell r="NK387">
            <v>1123306.6000000001</v>
          </cell>
          <cell r="NL387">
            <v>1123306.6000000001</v>
          </cell>
          <cell r="NM387">
            <v>1123306.6000000001</v>
          </cell>
          <cell r="NN387">
            <v>1123306.6000000001</v>
          </cell>
          <cell r="NO387">
            <v>1123306.6000000001</v>
          </cell>
          <cell r="NP387">
            <v>1123306.6000000001</v>
          </cell>
          <cell r="NQ387">
            <v>1123306.6000000001</v>
          </cell>
          <cell r="NR387">
            <v>1123306.6000000001</v>
          </cell>
          <cell r="NS387">
            <v>1123306.6000000001</v>
          </cell>
          <cell r="NT387">
            <v>1123306.6000000001</v>
          </cell>
          <cell r="NU387">
            <v>1123306.6000000001</v>
          </cell>
          <cell r="NV387">
            <v>1123306.6000000001</v>
          </cell>
          <cell r="NW387">
            <v>1123306.6000000001</v>
          </cell>
          <cell r="NX387">
            <v>1123306.6000000001</v>
          </cell>
          <cell r="NY387">
            <v>1123306.6000000001</v>
          </cell>
          <cell r="NZ387">
            <v>1123306.6000000001</v>
          </cell>
          <cell r="OA387">
            <v>1123306.6000000001</v>
          </cell>
          <cell r="OB387">
            <v>1123306.6000000001</v>
          </cell>
          <cell r="OC387">
            <v>1123306.6000000001</v>
          </cell>
          <cell r="OD387">
            <v>1123306.6000000001</v>
          </cell>
          <cell r="OE387">
            <v>1123306.6000000001</v>
          </cell>
          <cell r="OF387">
            <v>1123306.6000000001</v>
          </cell>
          <cell r="OG387">
            <v>1123306.6000000001</v>
          </cell>
          <cell r="OH387">
            <v>1123306.6000000001</v>
          </cell>
          <cell r="OI387">
            <v>1123306.6000000001</v>
          </cell>
          <cell r="OJ387">
            <v>1123306.6000000001</v>
          </cell>
          <cell r="OK387">
            <v>1123306.6000000001</v>
          </cell>
          <cell r="OL387">
            <v>1123306.6000000001</v>
          </cell>
          <cell r="OM387">
            <v>1123306.6000000001</v>
          </cell>
          <cell r="ON387">
            <v>1123306.6000000001</v>
          </cell>
          <cell r="OO387">
            <v>1123306.6000000001</v>
          </cell>
          <cell r="OP387">
            <v>1123306.6000000001</v>
          </cell>
          <cell r="OQ387">
            <v>1123306.6000000001</v>
          </cell>
          <cell r="OR387">
            <v>1123306.6000000001</v>
          </cell>
          <cell r="OS387">
            <v>1123306.6000000001</v>
          </cell>
          <cell r="OT387">
            <v>1123306.6000000001</v>
          </cell>
          <cell r="OU387">
            <v>1123306.6000000001</v>
          </cell>
          <cell r="OV387">
            <v>1123306.6000000001</v>
          </cell>
          <cell r="OW387">
            <v>1123306.6000000001</v>
          </cell>
          <cell r="OX387">
            <v>1123306.6000000001</v>
          </cell>
          <cell r="OY387">
            <v>1123306.6000000001</v>
          </cell>
          <cell r="OZ387">
            <v>1123306.6000000001</v>
          </cell>
          <cell r="PA387">
            <v>1123306.6000000001</v>
          </cell>
          <cell r="PB387">
            <v>1123306.6000000001</v>
          </cell>
          <cell r="PC387">
            <v>1123306.6000000001</v>
          </cell>
          <cell r="PD387">
            <v>1123306.6000000001</v>
          </cell>
          <cell r="PE387">
            <v>1123306.6000000001</v>
          </cell>
          <cell r="PF387">
            <v>1123306.6000000001</v>
          </cell>
          <cell r="PG387">
            <v>1123306.6000000001</v>
          </cell>
          <cell r="PH387">
            <v>1123306.6000000001</v>
          </cell>
          <cell r="PI387">
            <v>1123306.6000000001</v>
          </cell>
          <cell r="PJ387">
            <v>1123306.6000000001</v>
          </cell>
          <cell r="PK387">
            <v>1123306.6000000001</v>
          </cell>
          <cell r="PL387">
            <v>1123306.6000000001</v>
          </cell>
          <cell r="PM387">
            <v>1123306.6000000001</v>
          </cell>
          <cell r="PN387">
            <v>1123306.6000000001</v>
          </cell>
          <cell r="PO387">
            <v>1123306.6000000001</v>
          </cell>
          <cell r="PP387">
            <v>1123306.6000000001</v>
          </cell>
          <cell r="PQ387">
            <v>1123306.6000000001</v>
          </cell>
          <cell r="PR387">
            <v>1123306.6000000001</v>
          </cell>
          <cell r="PS387">
            <v>1123306.6000000001</v>
          </cell>
          <cell r="PT387">
            <v>1123306.6000000001</v>
          </cell>
          <cell r="PU387">
            <v>1123306.6000000001</v>
          </cell>
          <cell r="PV387">
            <v>1123306.6000000001</v>
          </cell>
          <cell r="PW387">
            <v>1123306.6000000001</v>
          </cell>
          <cell r="PX387">
            <v>1123306.6000000001</v>
          </cell>
          <cell r="PY387">
            <v>1123306.6000000001</v>
          </cell>
          <cell r="PZ387">
            <v>1123306.6000000001</v>
          </cell>
          <cell r="QA387">
            <v>1123306.6000000001</v>
          </cell>
          <cell r="QB387">
            <v>1123306.6000000001</v>
          </cell>
          <cell r="QC387">
            <v>1123306.6000000001</v>
          </cell>
          <cell r="QD387">
            <v>1123306.6000000001</v>
          </cell>
          <cell r="QE387">
            <v>1123306.6000000001</v>
          </cell>
          <cell r="QF387">
            <v>1123306.6000000001</v>
          </cell>
          <cell r="QG387">
            <v>1123306.6000000001</v>
          </cell>
          <cell r="QH387">
            <v>1123306.6000000001</v>
          </cell>
          <cell r="QI387">
            <v>1123306.6000000001</v>
          </cell>
          <cell r="QJ387">
            <v>1123306.6000000001</v>
          </cell>
          <cell r="QK387">
            <v>1123306.6000000001</v>
          </cell>
          <cell r="QL387">
            <v>1123306.6000000001</v>
          </cell>
          <cell r="QM387">
            <v>1123306.6000000001</v>
          </cell>
          <cell r="QN387">
            <v>1123306.6000000001</v>
          </cell>
          <cell r="QO387">
            <v>1123306.6000000001</v>
          </cell>
          <cell r="QP387">
            <v>1123306.6000000001</v>
          </cell>
          <cell r="QQ387">
            <v>1123306.6000000001</v>
          </cell>
          <cell r="QR387">
            <v>1123306.6000000001</v>
          </cell>
          <cell r="QS387">
            <v>1123306.6000000001</v>
          </cell>
          <cell r="QT387">
            <v>1123306.6000000001</v>
          </cell>
          <cell r="QU387">
            <v>1123306.6000000001</v>
          </cell>
          <cell r="QV387">
            <v>1123306.6000000001</v>
          </cell>
          <cell r="QW387">
            <v>1123306.6000000001</v>
          </cell>
          <cell r="QX387">
            <v>1123306.6000000001</v>
          </cell>
          <cell r="QY387">
            <v>1123306.6000000001</v>
          </cell>
          <cell r="QZ387">
            <v>1123306.6000000001</v>
          </cell>
          <cell r="RA387">
            <v>1123306.6000000001</v>
          </cell>
          <cell r="RB387">
            <v>1123306.6000000001</v>
          </cell>
          <cell r="RC387">
            <v>1123306.6000000001</v>
          </cell>
          <cell r="RD387">
            <v>1123306.6000000001</v>
          </cell>
          <cell r="RE387">
            <v>1123306.6000000001</v>
          </cell>
          <cell r="RF387">
            <v>1123306.6000000001</v>
          </cell>
          <cell r="RG387">
            <v>1123306.6000000001</v>
          </cell>
          <cell r="RH387">
            <v>1123306.6000000001</v>
          </cell>
          <cell r="RI387">
            <v>1123306.6000000001</v>
          </cell>
          <cell r="RJ387">
            <v>1123306.6000000001</v>
          </cell>
          <cell r="RK387">
            <v>1123306.6000000001</v>
          </cell>
          <cell r="RL387">
            <v>1123306.6000000001</v>
          </cell>
          <cell r="RM387">
            <v>1123306.6000000001</v>
          </cell>
          <cell r="RN387">
            <v>1123306.6000000001</v>
          </cell>
          <cell r="RO387">
            <v>1123306.6000000001</v>
          </cell>
          <cell r="RP387">
            <v>1123306.6000000001</v>
          </cell>
          <cell r="RQ387">
            <v>1123306.6000000001</v>
          </cell>
          <cell r="RR387">
            <v>1123306.6000000001</v>
          </cell>
          <cell r="RS387">
            <v>1123306.6000000001</v>
          </cell>
        </row>
        <row r="388">
          <cell r="A388" t="str">
            <v>C15020080</v>
          </cell>
          <cell r="IL388">
            <v>200931.93</v>
          </cell>
          <cell r="IM388">
            <v>402283.35</v>
          </cell>
          <cell r="IN388">
            <v>603634.77</v>
          </cell>
          <cell r="IO388">
            <v>604054.25</v>
          </cell>
          <cell r="IP388">
            <v>604054.25</v>
          </cell>
          <cell r="IQ388">
            <v>604054.25</v>
          </cell>
          <cell r="IR388">
            <v>604054.25</v>
          </cell>
          <cell r="IS388">
            <v>604054.25</v>
          </cell>
          <cell r="IT388">
            <v>604054.25</v>
          </cell>
          <cell r="IU388">
            <v>604054.25</v>
          </cell>
          <cell r="IV388">
            <v>604054.25</v>
          </cell>
          <cell r="IW388">
            <v>604054.25</v>
          </cell>
          <cell r="IX388">
            <v>604054.25</v>
          </cell>
          <cell r="IY388">
            <v>604054.25</v>
          </cell>
          <cell r="IZ388">
            <v>604054.25</v>
          </cell>
          <cell r="JA388">
            <v>604054.25</v>
          </cell>
          <cell r="JB388">
            <v>604054.25</v>
          </cell>
          <cell r="JC388">
            <v>604054.25</v>
          </cell>
          <cell r="JD388">
            <v>604054.25</v>
          </cell>
          <cell r="JE388">
            <v>604054.25</v>
          </cell>
          <cell r="JF388">
            <v>604054.25</v>
          </cell>
          <cell r="JG388">
            <v>604054.25</v>
          </cell>
          <cell r="JH388">
            <v>604054.25</v>
          </cell>
          <cell r="JI388">
            <v>604054.25</v>
          </cell>
          <cell r="JJ388">
            <v>604054.25</v>
          </cell>
          <cell r="JK388">
            <v>604054.25</v>
          </cell>
          <cell r="JL388">
            <v>604054.25</v>
          </cell>
          <cell r="JM388">
            <v>604054.25</v>
          </cell>
          <cell r="JN388">
            <v>604054.25</v>
          </cell>
          <cell r="JO388">
            <v>604054.25</v>
          </cell>
          <cell r="JP388">
            <v>604054.25</v>
          </cell>
          <cell r="JQ388">
            <v>604054.25</v>
          </cell>
          <cell r="JR388">
            <v>604054.25</v>
          </cell>
          <cell r="JS388">
            <v>604054.25</v>
          </cell>
          <cell r="JT388">
            <v>604054.25</v>
          </cell>
          <cell r="JU388">
            <v>604054.25</v>
          </cell>
          <cell r="JV388">
            <v>604054.25</v>
          </cell>
          <cell r="JW388">
            <v>604054.25</v>
          </cell>
          <cell r="JX388">
            <v>604054.25</v>
          </cell>
          <cell r="JY388">
            <v>604054.25</v>
          </cell>
          <cell r="JZ388">
            <v>604054.25</v>
          </cell>
          <cell r="KA388">
            <v>604054.25</v>
          </cell>
          <cell r="KB388">
            <v>604054.25</v>
          </cell>
          <cell r="KC388">
            <v>604054.25</v>
          </cell>
          <cell r="KD388">
            <v>604054.25</v>
          </cell>
          <cell r="KE388">
            <v>604054.25</v>
          </cell>
          <cell r="KF388">
            <v>604054.25</v>
          </cell>
          <cell r="KG388">
            <v>604054.25</v>
          </cell>
          <cell r="KH388">
            <v>604054.25</v>
          </cell>
          <cell r="KI388">
            <v>604054.25</v>
          </cell>
          <cell r="KJ388">
            <v>604054.25</v>
          </cell>
          <cell r="KK388">
            <v>604054.25</v>
          </cell>
          <cell r="KL388">
            <v>604054.25</v>
          </cell>
          <cell r="KM388">
            <v>604054.25</v>
          </cell>
          <cell r="KN388">
            <v>604054.25</v>
          </cell>
          <cell r="KO388">
            <v>604054.25</v>
          </cell>
          <cell r="KP388">
            <v>604054.25</v>
          </cell>
          <cell r="KQ388">
            <v>604054.25</v>
          </cell>
          <cell r="KR388">
            <v>604054.25</v>
          </cell>
          <cell r="KS388">
            <v>604054.25</v>
          </cell>
          <cell r="KT388">
            <v>604054.25</v>
          </cell>
          <cell r="KU388">
            <v>604054.25</v>
          </cell>
          <cell r="KV388">
            <v>604054.25</v>
          </cell>
          <cell r="KW388">
            <v>604054.25</v>
          </cell>
          <cell r="KX388">
            <v>604054.25</v>
          </cell>
          <cell r="KY388">
            <v>604054.25</v>
          </cell>
          <cell r="KZ388">
            <v>604054.25</v>
          </cell>
          <cell r="LA388">
            <v>604054.25</v>
          </cell>
          <cell r="LB388">
            <v>604054.25</v>
          </cell>
          <cell r="LC388">
            <v>604054.25</v>
          </cell>
          <cell r="LD388">
            <v>604054.25</v>
          </cell>
          <cell r="LE388">
            <v>604054.25</v>
          </cell>
          <cell r="LF388">
            <v>604054.25</v>
          </cell>
          <cell r="LG388">
            <v>604054.25</v>
          </cell>
          <cell r="LH388">
            <v>604054.25</v>
          </cell>
          <cell r="LI388">
            <v>604054.25</v>
          </cell>
          <cell r="LJ388">
            <v>604054.25</v>
          </cell>
          <cell r="LK388">
            <v>604054.25</v>
          </cell>
          <cell r="LL388">
            <v>604054.25</v>
          </cell>
          <cell r="LM388">
            <v>604054.25</v>
          </cell>
          <cell r="LN388">
            <v>604054.25</v>
          </cell>
          <cell r="LO388">
            <v>604054.25</v>
          </cell>
          <cell r="LP388">
            <v>604054.25</v>
          </cell>
          <cell r="LQ388">
            <v>604054.25</v>
          </cell>
          <cell r="LR388">
            <v>604054.25</v>
          </cell>
          <cell r="LS388">
            <v>604054.25</v>
          </cell>
          <cell r="LT388">
            <v>604054.25</v>
          </cell>
          <cell r="LU388">
            <v>604054.25</v>
          </cell>
          <cell r="LV388">
            <v>604054.25</v>
          </cell>
          <cell r="LW388">
            <v>604054.25</v>
          </cell>
          <cell r="LX388">
            <v>604054.25</v>
          </cell>
          <cell r="LY388">
            <v>604054.25</v>
          </cell>
          <cell r="LZ388">
            <v>604054.25</v>
          </cell>
          <cell r="MA388">
            <v>604054.25</v>
          </cell>
          <cell r="MB388">
            <v>604054.25</v>
          </cell>
          <cell r="MC388">
            <v>604054.25</v>
          </cell>
          <cell r="MD388">
            <v>604054.25</v>
          </cell>
          <cell r="ME388">
            <v>604054.25</v>
          </cell>
          <cell r="MF388">
            <v>604054.25</v>
          </cell>
          <cell r="MG388">
            <v>604054.25</v>
          </cell>
          <cell r="MH388">
            <v>604054.25</v>
          </cell>
          <cell r="MI388">
            <v>604054.25</v>
          </cell>
          <cell r="MJ388">
            <v>604054.25</v>
          </cell>
          <cell r="MK388">
            <v>604054.25</v>
          </cell>
          <cell r="ML388">
            <v>604054.25</v>
          </cell>
          <cell r="MM388">
            <v>604054.25</v>
          </cell>
          <cell r="MN388">
            <v>604054.25</v>
          </cell>
          <cell r="MO388">
            <v>604054.25</v>
          </cell>
          <cell r="MP388">
            <v>604054.25</v>
          </cell>
          <cell r="MQ388">
            <v>604054.25</v>
          </cell>
          <cell r="MR388">
            <v>604054.25</v>
          </cell>
          <cell r="MS388">
            <v>604054.25</v>
          </cell>
          <cell r="MT388">
            <v>604054.25</v>
          </cell>
          <cell r="MU388">
            <v>604054.25</v>
          </cell>
          <cell r="MV388">
            <v>604054.25</v>
          </cell>
          <cell r="MW388">
            <v>604054.25</v>
          </cell>
          <cell r="MX388">
            <v>604054.25</v>
          </cell>
          <cell r="MY388">
            <v>604054.25</v>
          </cell>
          <cell r="MZ388">
            <v>604054.25</v>
          </cell>
          <cell r="NA388">
            <v>604054.25</v>
          </cell>
          <cell r="NB388">
            <v>604054.25</v>
          </cell>
          <cell r="NC388">
            <v>604054.25</v>
          </cell>
          <cell r="ND388">
            <v>604054.25</v>
          </cell>
          <cell r="NE388">
            <v>604054.25</v>
          </cell>
          <cell r="NF388">
            <v>604054.25</v>
          </cell>
          <cell r="NG388">
            <v>604054.25</v>
          </cell>
          <cell r="NH388">
            <v>604054.25</v>
          </cell>
          <cell r="NI388">
            <v>604054.25</v>
          </cell>
          <cell r="NJ388">
            <v>604054.25</v>
          </cell>
          <cell r="NK388">
            <v>604054.25</v>
          </cell>
          <cell r="NL388">
            <v>604054.25</v>
          </cell>
          <cell r="NM388">
            <v>604054.25</v>
          </cell>
          <cell r="NN388">
            <v>604054.25</v>
          </cell>
          <cell r="NO388">
            <v>604054.25</v>
          </cell>
          <cell r="NP388">
            <v>604054.25</v>
          </cell>
          <cell r="NQ388">
            <v>604054.25</v>
          </cell>
          <cell r="NR388">
            <v>604054.25</v>
          </cell>
          <cell r="NS388">
            <v>604054.25</v>
          </cell>
          <cell r="NT388">
            <v>604054.25</v>
          </cell>
          <cell r="NU388">
            <v>604054.25</v>
          </cell>
          <cell r="NV388">
            <v>604054.25</v>
          </cell>
          <cell r="NW388">
            <v>604054.25</v>
          </cell>
          <cell r="NX388">
            <v>604054.25</v>
          </cell>
          <cell r="NY388">
            <v>604054.25</v>
          </cell>
          <cell r="NZ388">
            <v>604054.25</v>
          </cell>
          <cell r="OA388">
            <v>604054.25</v>
          </cell>
          <cell r="OB388">
            <v>604054.25</v>
          </cell>
          <cell r="OC388">
            <v>604054.25</v>
          </cell>
          <cell r="OD388">
            <v>604054.25</v>
          </cell>
          <cell r="OE388">
            <v>604054.25</v>
          </cell>
          <cell r="OF388">
            <v>604054.25</v>
          </cell>
          <cell r="OG388">
            <v>604054.25</v>
          </cell>
          <cell r="OH388">
            <v>604054.25</v>
          </cell>
          <cell r="OI388">
            <v>604054.25</v>
          </cell>
          <cell r="OJ388">
            <v>604054.25</v>
          </cell>
          <cell r="OK388">
            <v>604054.25</v>
          </cell>
          <cell r="OL388">
            <v>604054.25</v>
          </cell>
          <cell r="OM388">
            <v>604054.25</v>
          </cell>
          <cell r="ON388">
            <v>604054.25</v>
          </cell>
          <cell r="OO388">
            <v>604054.25</v>
          </cell>
          <cell r="OP388">
            <v>604054.25</v>
          </cell>
          <cell r="OQ388">
            <v>604054.25</v>
          </cell>
          <cell r="OR388">
            <v>604054.25</v>
          </cell>
          <cell r="OS388">
            <v>604054.25</v>
          </cell>
          <cell r="OT388">
            <v>604054.25</v>
          </cell>
          <cell r="OU388">
            <v>604054.25</v>
          </cell>
          <cell r="OV388">
            <v>604054.25</v>
          </cell>
          <cell r="OW388">
            <v>604054.25</v>
          </cell>
          <cell r="OX388">
            <v>604054.25</v>
          </cell>
          <cell r="OY388">
            <v>604054.25</v>
          </cell>
          <cell r="OZ388">
            <v>604054.25</v>
          </cell>
          <cell r="PA388">
            <v>604054.25</v>
          </cell>
          <cell r="PB388">
            <v>604054.25</v>
          </cell>
          <cell r="PC388">
            <v>604054.25</v>
          </cell>
          <cell r="PD388">
            <v>604054.25</v>
          </cell>
          <cell r="PE388">
            <v>604054.25</v>
          </cell>
          <cell r="PF388">
            <v>604054.25</v>
          </cell>
          <cell r="PG388">
            <v>604054.25</v>
          </cell>
          <cell r="PH388">
            <v>604054.25</v>
          </cell>
          <cell r="PI388">
            <v>604054.25</v>
          </cell>
          <cell r="PJ388">
            <v>604054.25</v>
          </cell>
          <cell r="PK388">
            <v>604054.25</v>
          </cell>
          <cell r="PL388">
            <v>604054.25</v>
          </cell>
          <cell r="PM388">
            <v>604054.25</v>
          </cell>
          <cell r="PN388">
            <v>604054.25</v>
          </cell>
          <cell r="PO388">
            <v>604054.25</v>
          </cell>
          <cell r="PP388">
            <v>604054.25</v>
          </cell>
          <cell r="PQ388">
            <v>604054.25</v>
          </cell>
          <cell r="PR388">
            <v>604054.25</v>
          </cell>
          <cell r="PS388">
            <v>604054.25</v>
          </cell>
          <cell r="PT388">
            <v>604054.25</v>
          </cell>
          <cell r="PU388">
            <v>604054.25</v>
          </cell>
          <cell r="PV388">
            <v>604054.25</v>
          </cell>
          <cell r="PW388">
            <v>604054.25</v>
          </cell>
          <cell r="PX388">
            <v>604054.25</v>
          </cell>
          <cell r="PY388">
            <v>604054.25</v>
          </cell>
          <cell r="PZ388">
            <v>604054.25</v>
          </cell>
          <cell r="QA388">
            <v>604054.25</v>
          </cell>
          <cell r="QB388">
            <v>604054.25</v>
          </cell>
          <cell r="QC388">
            <v>604054.25</v>
          </cell>
          <cell r="QD388">
            <v>604054.25</v>
          </cell>
          <cell r="QE388">
            <v>604054.25</v>
          </cell>
          <cell r="QF388">
            <v>604054.25</v>
          </cell>
          <cell r="QG388">
            <v>604054.25</v>
          </cell>
          <cell r="QH388">
            <v>604054.25</v>
          </cell>
          <cell r="QI388">
            <v>604054.25</v>
          </cell>
          <cell r="QJ388">
            <v>604054.25</v>
          </cell>
          <cell r="QK388">
            <v>604054.25</v>
          </cell>
          <cell r="QL388">
            <v>604054.25</v>
          </cell>
          <cell r="QM388">
            <v>604054.25</v>
          </cell>
          <cell r="QN388">
            <v>604054.25</v>
          </cell>
          <cell r="QO388">
            <v>604054.25</v>
          </cell>
          <cell r="QP388">
            <v>604054.25</v>
          </cell>
          <cell r="QQ388">
            <v>604054.25</v>
          </cell>
          <cell r="QR388">
            <v>604054.25</v>
          </cell>
          <cell r="QS388">
            <v>604054.25</v>
          </cell>
          <cell r="QT388">
            <v>604054.25</v>
          </cell>
          <cell r="QU388">
            <v>604054.25</v>
          </cell>
          <cell r="QV388">
            <v>604054.25</v>
          </cell>
          <cell r="QW388">
            <v>604054.25</v>
          </cell>
          <cell r="QX388">
            <v>604054.25</v>
          </cell>
          <cell r="QY388">
            <v>604054.25</v>
          </cell>
          <cell r="QZ388">
            <v>604054.25</v>
          </cell>
          <cell r="RA388">
            <v>604054.25</v>
          </cell>
          <cell r="RB388">
            <v>604054.25</v>
          </cell>
          <cell r="RC388">
            <v>604054.25</v>
          </cell>
          <cell r="RD388">
            <v>604054.25</v>
          </cell>
          <cell r="RE388">
            <v>604054.25</v>
          </cell>
          <cell r="RF388">
            <v>604054.25</v>
          </cell>
          <cell r="RG388">
            <v>604054.25</v>
          </cell>
          <cell r="RH388">
            <v>604054.25</v>
          </cell>
          <cell r="RI388">
            <v>604054.25</v>
          </cell>
          <cell r="RJ388">
            <v>604054.25</v>
          </cell>
          <cell r="RK388">
            <v>604054.25</v>
          </cell>
          <cell r="RL388">
            <v>604054.25</v>
          </cell>
          <cell r="RM388">
            <v>604054.25</v>
          </cell>
          <cell r="RN388">
            <v>604054.25</v>
          </cell>
          <cell r="RO388">
            <v>604054.25</v>
          </cell>
          <cell r="RP388">
            <v>604054.25</v>
          </cell>
          <cell r="RQ388">
            <v>604054.25</v>
          </cell>
          <cell r="RR388">
            <v>604054.25</v>
          </cell>
          <cell r="RS388">
            <v>604054.25</v>
          </cell>
        </row>
        <row r="389">
          <cell r="A389" t="str">
            <v>C15050010</v>
          </cell>
          <cell r="IL389">
            <v>67593.36</v>
          </cell>
          <cell r="IM389">
            <v>135327.84</v>
          </cell>
          <cell r="IN389">
            <v>203062.32</v>
          </cell>
          <cell r="IO389">
            <v>270796.79999999999</v>
          </cell>
          <cell r="IP389">
            <v>338531.28</v>
          </cell>
          <cell r="IQ389">
            <v>338672.39</v>
          </cell>
          <cell r="IR389">
            <v>338672.39</v>
          </cell>
          <cell r="IS389">
            <v>338672.39</v>
          </cell>
          <cell r="IT389">
            <v>338672.39</v>
          </cell>
          <cell r="IU389">
            <v>338672.39</v>
          </cell>
          <cell r="IV389">
            <v>338672.39</v>
          </cell>
          <cell r="IW389">
            <v>338672.39</v>
          </cell>
          <cell r="IX389">
            <v>338672.39</v>
          </cell>
          <cell r="IY389">
            <v>338672.39</v>
          </cell>
          <cell r="IZ389">
            <v>338672.39</v>
          </cell>
          <cell r="JA389">
            <v>338672.39</v>
          </cell>
          <cell r="JB389">
            <v>338672.39</v>
          </cell>
          <cell r="JC389">
            <v>338672.39</v>
          </cell>
          <cell r="JD389">
            <v>338672.39</v>
          </cell>
          <cell r="JE389">
            <v>338672.39</v>
          </cell>
          <cell r="JF389">
            <v>338672.39</v>
          </cell>
          <cell r="JG389">
            <v>338672.39</v>
          </cell>
          <cell r="JH389">
            <v>338672.39</v>
          </cell>
          <cell r="JI389">
            <v>338672.39</v>
          </cell>
          <cell r="JJ389">
            <v>338672.39</v>
          </cell>
          <cell r="JK389">
            <v>338672.39</v>
          </cell>
          <cell r="JL389">
            <v>338672.39</v>
          </cell>
          <cell r="JM389">
            <v>338672.39</v>
          </cell>
          <cell r="JN389">
            <v>338672.39</v>
          </cell>
          <cell r="JO389">
            <v>338672.39</v>
          </cell>
          <cell r="JP389">
            <v>338672.39</v>
          </cell>
          <cell r="JQ389">
            <v>338672.39</v>
          </cell>
          <cell r="JR389">
            <v>338672.39</v>
          </cell>
          <cell r="JS389">
            <v>338672.39</v>
          </cell>
          <cell r="JT389">
            <v>338672.39</v>
          </cell>
          <cell r="JU389">
            <v>338672.39</v>
          </cell>
          <cell r="JV389">
            <v>338672.39</v>
          </cell>
          <cell r="JW389">
            <v>338672.39</v>
          </cell>
          <cell r="JX389">
            <v>338672.39</v>
          </cell>
          <cell r="JY389">
            <v>338672.39</v>
          </cell>
          <cell r="JZ389">
            <v>338672.39</v>
          </cell>
          <cell r="KA389">
            <v>338672.39</v>
          </cell>
          <cell r="KB389">
            <v>338672.39</v>
          </cell>
          <cell r="KC389">
            <v>338672.39</v>
          </cell>
          <cell r="KD389">
            <v>338672.39</v>
          </cell>
          <cell r="KE389">
            <v>338672.39</v>
          </cell>
          <cell r="KF389">
            <v>338672.39</v>
          </cell>
          <cell r="KG389">
            <v>338672.39</v>
          </cell>
          <cell r="KH389">
            <v>338672.39</v>
          </cell>
          <cell r="KI389">
            <v>338672.39</v>
          </cell>
          <cell r="KJ389">
            <v>338672.39</v>
          </cell>
          <cell r="KK389">
            <v>338672.39</v>
          </cell>
          <cell r="KL389">
            <v>338672.39</v>
          </cell>
          <cell r="KM389">
            <v>338672.39</v>
          </cell>
          <cell r="KN389">
            <v>338672.39</v>
          </cell>
          <cell r="KO389">
            <v>338672.39</v>
          </cell>
          <cell r="KP389">
            <v>338672.39</v>
          </cell>
          <cell r="KQ389">
            <v>338672.39</v>
          </cell>
          <cell r="KR389">
            <v>338672.39</v>
          </cell>
          <cell r="KS389">
            <v>338672.39</v>
          </cell>
          <cell r="KT389">
            <v>338672.39</v>
          </cell>
          <cell r="KU389">
            <v>338672.39</v>
          </cell>
          <cell r="KV389">
            <v>338672.39</v>
          </cell>
          <cell r="KW389">
            <v>338672.39</v>
          </cell>
          <cell r="KX389">
            <v>338672.39</v>
          </cell>
          <cell r="KY389">
            <v>338672.39</v>
          </cell>
          <cell r="KZ389">
            <v>338672.39</v>
          </cell>
          <cell r="LA389">
            <v>338672.39</v>
          </cell>
          <cell r="LB389">
            <v>338672.39</v>
          </cell>
          <cell r="LC389">
            <v>338672.39</v>
          </cell>
          <cell r="LD389">
            <v>338672.39</v>
          </cell>
          <cell r="LE389">
            <v>338672.39</v>
          </cell>
          <cell r="LF389">
            <v>338672.39</v>
          </cell>
          <cell r="LG389">
            <v>338672.39</v>
          </cell>
          <cell r="LH389">
            <v>338672.39</v>
          </cell>
          <cell r="LI389">
            <v>338672.39</v>
          </cell>
          <cell r="LJ389">
            <v>338672.39</v>
          </cell>
          <cell r="LK389">
            <v>338672.39</v>
          </cell>
          <cell r="LL389">
            <v>338672.39</v>
          </cell>
          <cell r="LM389">
            <v>338672.39</v>
          </cell>
          <cell r="LN389">
            <v>338672.39</v>
          </cell>
          <cell r="LO389">
            <v>338672.39</v>
          </cell>
          <cell r="LP389">
            <v>338672.39</v>
          </cell>
          <cell r="LQ389">
            <v>338672.39</v>
          </cell>
          <cell r="LR389">
            <v>338672.39</v>
          </cell>
          <cell r="LS389">
            <v>338672.39</v>
          </cell>
          <cell r="LT389">
            <v>338672.39</v>
          </cell>
          <cell r="LU389">
            <v>338672.39</v>
          </cell>
          <cell r="LV389">
            <v>338672.39</v>
          </cell>
          <cell r="LW389">
            <v>338672.39</v>
          </cell>
          <cell r="LX389">
            <v>338672.39</v>
          </cell>
          <cell r="LY389">
            <v>338672.39</v>
          </cell>
          <cell r="LZ389">
            <v>338672.39</v>
          </cell>
          <cell r="MA389">
            <v>338672.39</v>
          </cell>
          <cell r="MB389">
            <v>338672.39</v>
          </cell>
          <cell r="MC389">
            <v>338672.39</v>
          </cell>
          <cell r="MD389">
            <v>338672.39</v>
          </cell>
          <cell r="ME389">
            <v>338672.39</v>
          </cell>
          <cell r="MF389">
            <v>338672.39</v>
          </cell>
          <cell r="MG389">
            <v>338672.39</v>
          </cell>
          <cell r="MH389">
            <v>338672.39</v>
          </cell>
          <cell r="MI389">
            <v>338672.39</v>
          </cell>
          <cell r="MJ389">
            <v>338672.39</v>
          </cell>
          <cell r="MK389">
            <v>338672.39</v>
          </cell>
          <cell r="ML389">
            <v>338672.39</v>
          </cell>
          <cell r="MM389">
            <v>338672.39</v>
          </cell>
          <cell r="MN389">
            <v>338672.39</v>
          </cell>
          <cell r="MO389">
            <v>338672.39</v>
          </cell>
          <cell r="MP389">
            <v>338672.39</v>
          </cell>
          <cell r="MQ389">
            <v>338672.39</v>
          </cell>
          <cell r="MR389">
            <v>338672.39</v>
          </cell>
          <cell r="MS389">
            <v>338672.39</v>
          </cell>
          <cell r="MT389">
            <v>338672.39</v>
          </cell>
          <cell r="MU389">
            <v>338672.39</v>
          </cell>
          <cell r="MV389">
            <v>338672.39</v>
          </cell>
          <cell r="MW389">
            <v>338672.39</v>
          </cell>
          <cell r="MX389">
            <v>338672.39</v>
          </cell>
          <cell r="MY389">
            <v>338672.39</v>
          </cell>
          <cell r="MZ389">
            <v>338672.39</v>
          </cell>
          <cell r="NA389">
            <v>338672.39</v>
          </cell>
          <cell r="NB389">
            <v>338672.39</v>
          </cell>
          <cell r="NC389">
            <v>338672.39</v>
          </cell>
          <cell r="ND389">
            <v>338672.39</v>
          </cell>
          <cell r="NE389">
            <v>338672.39</v>
          </cell>
          <cell r="NF389">
            <v>338672.39</v>
          </cell>
          <cell r="NG389">
            <v>338672.39</v>
          </cell>
          <cell r="NH389">
            <v>338672.39</v>
          </cell>
          <cell r="NI389">
            <v>338672.39</v>
          </cell>
          <cell r="NJ389">
            <v>338672.39</v>
          </cell>
          <cell r="NK389">
            <v>338672.39</v>
          </cell>
          <cell r="NL389">
            <v>338672.39</v>
          </cell>
          <cell r="NM389">
            <v>338672.39</v>
          </cell>
          <cell r="NN389">
            <v>338672.39</v>
          </cell>
          <cell r="NO389">
            <v>338672.39</v>
          </cell>
          <cell r="NP389">
            <v>338672.39</v>
          </cell>
          <cell r="NQ389">
            <v>338672.39</v>
          </cell>
          <cell r="NR389">
            <v>338672.39</v>
          </cell>
          <cell r="NS389">
            <v>338672.39</v>
          </cell>
          <cell r="NT389">
            <v>338672.39</v>
          </cell>
          <cell r="NU389">
            <v>338672.39</v>
          </cell>
          <cell r="NV389">
            <v>338672.39</v>
          </cell>
          <cell r="NW389">
            <v>338672.39</v>
          </cell>
          <cell r="NX389">
            <v>338672.39</v>
          </cell>
          <cell r="NY389">
            <v>338672.39</v>
          </cell>
          <cell r="NZ389">
            <v>338672.39</v>
          </cell>
          <cell r="OA389">
            <v>338672.39</v>
          </cell>
          <cell r="OB389">
            <v>338672.39</v>
          </cell>
          <cell r="OC389">
            <v>338672.39</v>
          </cell>
          <cell r="OD389">
            <v>338672.39</v>
          </cell>
          <cell r="OE389">
            <v>338672.39</v>
          </cell>
          <cell r="OF389">
            <v>338672.39</v>
          </cell>
          <cell r="OG389">
            <v>338672.39</v>
          </cell>
          <cell r="OH389">
            <v>338672.39</v>
          </cell>
          <cell r="OI389">
            <v>338672.39</v>
          </cell>
          <cell r="OJ389">
            <v>338672.39</v>
          </cell>
          <cell r="OK389">
            <v>338672.39</v>
          </cell>
          <cell r="OL389">
            <v>338672.39</v>
          </cell>
          <cell r="OM389">
            <v>338672.39</v>
          </cell>
          <cell r="ON389">
            <v>338672.39</v>
          </cell>
          <cell r="OO389">
            <v>338672.39</v>
          </cell>
          <cell r="OP389">
            <v>338672.39</v>
          </cell>
          <cell r="OQ389">
            <v>338672.39</v>
          </cell>
          <cell r="OR389">
            <v>338672.39</v>
          </cell>
          <cell r="OS389">
            <v>338672.39</v>
          </cell>
          <cell r="OT389">
            <v>338672.39</v>
          </cell>
          <cell r="OU389">
            <v>338672.39</v>
          </cell>
          <cell r="OV389">
            <v>338672.39</v>
          </cell>
          <cell r="OW389">
            <v>338672.39</v>
          </cell>
          <cell r="OX389">
            <v>338672.39</v>
          </cell>
          <cell r="OY389">
            <v>338672.39</v>
          </cell>
          <cell r="OZ389">
            <v>338672.39</v>
          </cell>
          <cell r="PA389">
            <v>338672.39</v>
          </cell>
          <cell r="PB389">
            <v>338672.39</v>
          </cell>
          <cell r="PC389">
            <v>338672.39</v>
          </cell>
          <cell r="PD389">
            <v>338672.39</v>
          </cell>
          <cell r="PE389">
            <v>338672.39</v>
          </cell>
          <cell r="PF389">
            <v>338672.39</v>
          </cell>
          <cell r="PG389">
            <v>338672.39</v>
          </cell>
          <cell r="PH389">
            <v>338672.39</v>
          </cell>
          <cell r="PI389">
            <v>338672.39</v>
          </cell>
          <cell r="PJ389">
            <v>338672.39</v>
          </cell>
          <cell r="PK389">
            <v>338672.39</v>
          </cell>
          <cell r="PL389">
            <v>338672.39</v>
          </cell>
          <cell r="PM389">
            <v>338672.39</v>
          </cell>
          <cell r="PN389">
            <v>338672.39</v>
          </cell>
          <cell r="PO389">
            <v>338672.39</v>
          </cell>
          <cell r="PP389">
            <v>338672.39</v>
          </cell>
          <cell r="PQ389">
            <v>338672.39</v>
          </cell>
          <cell r="PR389">
            <v>338672.39</v>
          </cell>
          <cell r="PS389">
            <v>338672.39</v>
          </cell>
          <cell r="PT389">
            <v>338672.39</v>
          </cell>
          <cell r="PU389">
            <v>338672.39</v>
          </cell>
          <cell r="PV389">
            <v>338672.39</v>
          </cell>
          <cell r="PW389">
            <v>338672.39</v>
          </cell>
          <cell r="PX389">
            <v>338672.39</v>
          </cell>
          <cell r="PY389">
            <v>338672.39</v>
          </cell>
          <cell r="PZ389">
            <v>338672.39</v>
          </cell>
          <cell r="QA389">
            <v>338672.39</v>
          </cell>
          <cell r="QB389">
            <v>338672.39</v>
          </cell>
          <cell r="QC389">
            <v>338672.39</v>
          </cell>
          <cell r="QD389">
            <v>338672.39</v>
          </cell>
          <cell r="QE389">
            <v>338672.39</v>
          </cell>
          <cell r="QF389">
            <v>338672.39</v>
          </cell>
          <cell r="QG389">
            <v>338672.39</v>
          </cell>
          <cell r="QH389">
            <v>338672.39</v>
          </cell>
          <cell r="QI389">
            <v>338672.39</v>
          </cell>
          <cell r="QJ389">
            <v>338672.39</v>
          </cell>
          <cell r="QK389">
            <v>338672.39</v>
          </cell>
          <cell r="QL389">
            <v>338672.39</v>
          </cell>
          <cell r="QM389">
            <v>338672.39</v>
          </cell>
          <cell r="QN389">
            <v>338672.39</v>
          </cell>
          <cell r="QO389">
            <v>338672.39</v>
          </cell>
          <cell r="QP389">
            <v>338672.39</v>
          </cell>
          <cell r="QQ389">
            <v>338672.39</v>
          </cell>
          <cell r="QR389">
            <v>338672.39</v>
          </cell>
          <cell r="QS389">
            <v>338672.39</v>
          </cell>
          <cell r="QT389">
            <v>338672.39</v>
          </cell>
          <cell r="QU389">
            <v>338672.39</v>
          </cell>
          <cell r="QV389">
            <v>338672.39</v>
          </cell>
          <cell r="QW389">
            <v>338672.39</v>
          </cell>
          <cell r="QX389">
            <v>338672.39</v>
          </cell>
          <cell r="QY389">
            <v>338672.39</v>
          </cell>
          <cell r="QZ389">
            <v>338672.39</v>
          </cell>
          <cell r="RA389">
            <v>338672.39</v>
          </cell>
          <cell r="RB389">
            <v>338672.39</v>
          </cell>
          <cell r="RC389">
            <v>338672.39</v>
          </cell>
          <cell r="RD389">
            <v>338672.39</v>
          </cell>
          <cell r="RE389">
            <v>338672.39</v>
          </cell>
          <cell r="RF389">
            <v>338672.39</v>
          </cell>
          <cell r="RG389">
            <v>338672.39</v>
          </cell>
          <cell r="RH389">
            <v>338672.39</v>
          </cell>
          <cell r="RI389">
            <v>338672.39</v>
          </cell>
          <cell r="RJ389">
            <v>338672.39</v>
          </cell>
          <cell r="RK389">
            <v>338672.39</v>
          </cell>
          <cell r="RL389">
            <v>338672.39</v>
          </cell>
          <cell r="RM389">
            <v>338672.39</v>
          </cell>
          <cell r="RN389">
            <v>338672.39</v>
          </cell>
          <cell r="RO389">
            <v>338672.39</v>
          </cell>
          <cell r="RP389">
            <v>338672.39</v>
          </cell>
          <cell r="RQ389">
            <v>338672.39</v>
          </cell>
          <cell r="RR389">
            <v>338672.39</v>
          </cell>
          <cell r="RS389">
            <v>338672.39</v>
          </cell>
        </row>
        <row r="390">
          <cell r="A390" t="str">
            <v>C18020060</v>
          </cell>
          <cell r="IL390">
            <v>80672.08</v>
          </cell>
          <cell r="IM390">
            <v>161512.57999999999</v>
          </cell>
          <cell r="IN390">
            <v>161680.99</v>
          </cell>
          <cell r="IO390">
            <v>161680.99</v>
          </cell>
          <cell r="IP390">
            <v>161680.99</v>
          </cell>
          <cell r="IQ390">
            <v>161680.99</v>
          </cell>
          <cell r="IR390">
            <v>161680.99</v>
          </cell>
          <cell r="IS390">
            <v>161680.99</v>
          </cell>
          <cell r="IT390">
            <v>161680.99</v>
          </cell>
          <cell r="IU390">
            <v>161680.99</v>
          </cell>
          <cell r="IV390">
            <v>161680.99</v>
          </cell>
          <cell r="IW390">
            <v>161680.99</v>
          </cell>
          <cell r="IX390">
            <v>161680.99</v>
          </cell>
          <cell r="IY390">
            <v>161680.99</v>
          </cell>
          <cell r="IZ390">
            <v>161680.99</v>
          </cell>
          <cell r="JA390">
            <v>161680.99</v>
          </cell>
          <cell r="JB390">
            <v>161680.99</v>
          </cell>
          <cell r="JC390">
            <v>161680.99</v>
          </cell>
          <cell r="JD390">
            <v>161680.99</v>
          </cell>
          <cell r="JE390">
            <v>161680.99</v>
          </cell>
          <cell r="JF390">
            <v>161680.99</v>
          </cell>
          <cell r="JG390">
            <v>161680.99</v>
          </cell>
          <cell r="JH390">
            <v>161680.99</v>
          </cell>
          <cell r="JI390">
            <v>161680.99</v>
          </cell>
          <cell r="JJ390">
            <v>161680.99</v>
          </cell>
          <cell r="JK390">
            <v>161680.99</v>
          </cell>
          <cell r="JL390">
            <v>161680.99</v>
          </cell>
          <cell r="JM390">
            <v>161680.99</v>
          </cell>
          <cell r="JN390">
            <v>161680.99</v>
          </cell>
          <cell r="JO390">
            <v>161680.99</v>
          </cell>
          <cell r="JP390">
            <v>161680.99</v>
          </cell>
          <cell r="JQ390">
            <v>161680.99</v>
          </cell>
          <cell r="JR390">
            <v>161680.99</v>
          </cell>
          <cell r="JS390">
            <v>161680.99</v>
          </cell>
          <cell r="JT390">
            <v>161680.99</v>
          </cell>
          <cell r="JU390">
            <v>161680.99</v>
          </cell>
          <cell r="JV390">
            <v>161680.99</v>
          </cell>
          <cell r="JW390">
            <v>161680.99</v>
          </cell>
          <cell r="JX390">
            <v>161680.99</v>
          </cell>
          <cell r="JY390">
            <v>161680.99</v>
          </cell>
          <cell r="JZ390">
            <v>161680.99</v>
          </cell>
          <cell r="KA390">
            <v>161680.99</v>
          </cell>
          <cell r="KB390">
            <v>161680.99</v>
          </cell>
          <cell r="KC390">
            <v>161680.99</v>
          </cell>
          <cell r="KD390">
            <v>161680.99</v>
          </cell>
          <cell r="KE390">
            <v>161680.99</v>
          </cell>
          <cell r="KF390">
            <v>161680.99</v>
          </cell>
          <cell r="KG390">
            <v>161680.99</v>
          </cell>
          <cell r="KH390">
            <v>161680.99</v>
          </cell>
          <cell r="KI390">
            <v>161680.99</v>
          </cell>
          <cell r="KJ390">
            <v>161680.99</v>
          </cell>
          <cell r="KK390">
            <v>161680.99</v>
          </cell>
          <cell r="KL390">
            <v>161680.99</v>
          </cell>
          <cell r="KM390">
            <v>161680.99</v>
          </cell>
          <cell r="KN390">
            <v>161680.99</v>
          </cell>
          <cell r="KO390">
            <v>161680.99</v>
          </cell>
          <cell r="KP390">
            <v>161680.99</v>
          </cell>
          <cell r="KQ390">
            <v>161680.99</v>
          </cell>
          <cell r="KR390">
            <v>161680.99</v>
          </cell>
          <cell r="KS390">
            <v>161680.99</v>
          </cell>
          <cell r="KT390">
            <v>161680.99</v>
          </cell>
          <cell r="KU390">
            <v>161680.99</v>
          </cell>
          <cell r="KV390">
            <v>161680.99</v>
          </cell>
          <cell r="KW390">
            <v>161680.99</v>
          </cell>
          <cell r="KX390">
            <v>161680.99</v>
          </cell>
          <cell r="KY390">
            <v>161680.99</v>
          </cell>
          <cell r="KZ390">
            <v>161680.99</v>
          </cell>
          <cell r="LA390">
            <v>161680.99</v>
          </cell>
          <cell r="LB390">
            <v>161680.99</v>
          </cell>
          <cell r="LC390">
            <v>161680.99</v>
          </cell>
          <cell r="LD390">
            <v>161680.99</v>
          </cell>
          <cell r="LE390">
            <v>161680.99</v>
          </cell>
          <cell r="LF390">
            <v>161680.99</v>
          </cell>
          <cell r="LG390">
            <v>161680.99</v>
          </cell>
          <cell r="LH390">
            <v>161680.99</v>
          </cell>
          <cell r="LI390">
            <v>161680.99</v>
          </cell>
          <cell r="LJ390">
            <v>161680.99</v>
          </cell>
          <cell r="LK390">
            <v>161680.99</v>
          </cell>
          <cell r="LL390">
            <v>161680.99</v>
          </cell>
          <cell r="LM390">
            <v>161680.99</v>
          </cell>
          <cell r="LN390">
            <v>161680.99</v>
          </cell>
          <cell r="LO390">
            <v>161680.99</v>
          </cell>
          <cell r="LP390">
            <v>161680.99</v>
          </cell>
          <cell r="LQ390">
            <v>161680.99</v>
          </cell>
          <cell r="LR390">
            <v>161680.99</v>
          </cell>
          <cell r="LS390">
            <v>161680.99</v>
          </cell>
          <cell r="LT390">
            <v>161680.99</v>
          </cell>
          <cell r="LU390">
            <v>161680.99</v>
          </cell>
          <cell r="LV390">
            <v>161680.99</v>
          </cell>
          <cell r="LW390">
            <v>161680.99</v>
          </cell>
          <cell r="LX390">
            <v>161680.99</v>
          </cell>
          <cell r="LY390">
            <v>161680.99</v>
          </cell>
          <cell r="LZ390">
            <v>161680.99</v>
          </cell>
          <cell r="MA390">
            <v>161680.99</v>
          </cell>
          <cell r="MB390">
            <v>161680.99</v>
          </cell>
          <cell r="MC390">
            <v>161680.99</v>
          </cell>
          <cell r="MD390">
            <v>161680.99</v>
          </cell>
          <cell r="ME390">
            <v>161680.99</v>
          </cell>
          <cell r="MF390">
            <v>161680.99</v>
          </cell>
          <cell r="MG390">
            <v>161680.99</v>
          </cell>
          <cell r="MH390">
            <v>161680.99</v>
          </cell>
          <cell r="MI390">
            <v>161680.99</v>
          </cell>
          <cell r="MJ390">
            <v>161680.99</v>
          </cell>
          <cell r="MK390">
            <v>161680.99</v>
          </cell>
          <cell r="ML390">
            <v>161680.99</v>
          </cell>
          <cell r="MM390">
            <v>161680.99</v>
          </cell>
          <cell r="MN390">
            <v>161680.99</v>
          </cell>
          <cell r="MO390">
            <v>161680.99</v>
          </cell>
          <cell r="MP390">
            <v>161680.99</v>
          </cell>
          <cell r="MQ390">
            <v>161680.99</v>
          </cell>
          <cell r="MR390">
            <v>161680.99</v>
          </cell>
          <cell r="MS390">
            <v>161680.99</v>
          </cell>
          <cell r="MT390">
            <v>161680.99</v>
          </cell>
          <cell r="MU390">
            <v>161680.99</v>
          </cell>
          <cell r="MV390">
            <v>161680.99</v>
          </cell>
          <cell r="MW390">
            <v>161680.99</v>
          </cell>
          <cell r="MX390">
            <v>161680.99</v>
          </cell>
          <cell r="MY390">
            <v>161680.99</v>
          </cell>
          <cell r="MZ390">
            <v>161680.99</v>
          </cell>
          <cell r="NA390">
            <v>161680.99</v>
          </cell>
          <cell r="NB390">
            <v>161680.99</v>
          </cell>
          <cell r="NC390">
            <v>161680.99</v>
          </cell>
          <cell r="ND390">
            <v>161680.99</v>
          </cell>
          <cell r="NE390">
            <v>161680.99</v>
          </cell>
          <cell r="NF390">
            <v>161680.99</v>
          </cell>
          <cell r="NG390">
            <v>161680.99</v>
          </cell>
          <cell r="NH390">
            <v>161680.99</v>
          </cell>
          <cell r="NI390">
            <v>161680.99</v>
          </cell>
          <cell r="NJ390">
            <v>161680.99</v>
          </cell>
          <cell r="NK390">
            <v>161680.99</v>
          </cell>
          <cell r="NL390">
            <v>161680.99</v>
          </cell>
          <cell r="NM390">
            <v>161680.99</v>
          </cell>
          <cell r="NN390">
            <v>161680.99</v>
          </cell>
          <cell r="NO390">
            <v>161680.99</v>
          </cell>
          <cell r="NP390">
            <v>161680.99</v>
          </cell>
          <cell r="NQ390">
            <v>161680.99</v>
          </cell>
          <cell r="NR390">
            <v>161680.99</v>
          </cell>
          <cell r="NS390">
            <v>161680.99</v>
          </cell>
          <cell r="NT390">
            <v>161680.99</v>
          </cell>
          <cell r="NU390">
            <v>161680.99</v>
          </cell>
          <cell r="NV390">
            <v>161680.99</v>
          </cell>
          <cell r="NW390">
            <v>161680.99</v>
          </cell>
          <cell r="NX390">
            <v>161680.99</v>
          </cell>
          <cell r="NY390">
            <v>161680.99</v>
          </cell>
          <cell r="NZ390">
            <v>161680.99</v>
          </cell>
          <cell r="OA390">
            <v>161680.99</v>
          </cell>
          <cell r="OB390">
            <v>161680.99</v>
          </cell>
          <cell r="OC390">
            <v>161680.99</v>
          </cell>
          <cell r="OD390">
            <v>161680.99</v>
          </cell>
          <cell r="OE390">
            <v>161680.99</v>
          </cell>
          <cell r="OF390">
            <v>161680.99</v>
          </cell>
          <cell r="OG390">
            <v>161680.99</v>
          </cell>
          <cell r="OH390">
            <v>161680.99</v>
          </cell>
          <cell r="OI390">
            <v>161680.99</v>
          </cell>
          <cell r="OJ390">
            <v>161680.99</v>
          </cell>
          <cell r="OK390">
            <v>161680.99</v>
          </cell>
          <cell r="OL390">
            <v>161680.99</v>
          </cell>
          <cell r="OM390">
            <v>161680.99</v>
          </cell>
          <cell r="ON390">
            <v>161680.99</v>
          </cell>
          <cell r="OO390">
            <v>161680.99</v>
          </cell>
          <cell r="OP390">
            <v>161680.99</v>
          </cell>
          <cell r="OQ390">
            <v>161680.99</v>
          </cell>
          <cell r="OR390">
            <v>161680.99</v>
          </cell>
          <cell r="OS390">
            <v>161680.99</v>
          </cell>
          <cell r="OT390">
            <v>161680.99</v>
          </cell>
          <cell r="OU390">
            <v>161680.99</v>
          </cell>
          <cell r="OV390">
            <v>161680.99</v>
          </cell>
          <cell r="OW390">
            <v>161680.99</v>
          </cell>
          <cell r="OX390">
            <v>161680.99</v>
          </cell>
          <cell r="OY390">
            <v>161680.99</v>
          </cell>
          <cell r="OZ390">
            <v>161680.99</v>
          </cell>
          <cell r="PA390">
            <v>161680.99</v>
          </cell>
          <cell r="PB390">
            <v>161680.99</v>
          </cell>
          <cell r="PC390">
            <v>161680.99</v>
          </cell>
          <cell r="PD390">
            <v>161680.99</v>
          </cell>
          <cell r="PE390">
            <v>161680.99</v>
          </cell>
          <cell r="PF390">
            <v>161680.99</v>
          </cell>
          <cell r="PG390">
            <v>161680.99</v>
          </cell>
          <cell r="PH390">
            <v>161680.99</v>
          </cell>
          <cell r="PI390">
            <v>161680.99</v>
          </cell>
          <cell r="PJ390">
            <v>161680.99</v>
          </cell>
          <cell r="PK390">
            <v>161680.99</v>
          </cell>
          <cell r="PL390">
            <v>161680.99</v>
          </cell>
          <cell r="PM390">
            <v>161680.99</v>
          </cell>
          <cell r="PN390">
            <v>161680.99</v>
          </cell>
          <cell r="PO390">
            <v>161680.99</v>
          </cell>
          <cell r="PP390">
            <v>161680.99</v>
          </cell>
          <cell r="PQ390">
            <v>161680.99</v>
          </cell>
          <cell r="PR390">
            <v>161680.99</v>
          </cell>
          <cell r="PS390">
            <v>161680.99</v>
          </cell>
          <cell r="PT390">
            <v>161680.99</v>
          </cell>
          <cell r="PU390">
            <v>161680.99</v>
          </cell>
          <cell r="PV390">
            <v>161680.99</v>
          </cell>
          <cell r="PW390">
            <v>161680.99</v>
          </cell>
          <cell r="PX390">
            <v>161680.99</v>
          </cell>
          <cell r="PY390">
            <v>161680.99</v>
          </cell>
          <cell r="PZ390">
            <v>161680.99</v>
          </cell>
          <cell r="QA390">
            <v>161680.99</v>
          </cell>
          <cell r="QB390">
            <v>161680.99</v>
          </cell>
          <cell r="QC390">
            <v>161680.99</v>
          </cell>
          <cell r="QD390">
            <v>161680.99</v>
          </cell>
          <cell r="QE390">
            <v>161680.99</v>
          </cell>
          <cell r="QF390">
            <v>161680.99</v>
          </cell>
          <cell r="QG390">
            <v>161680.99</v>
          </cell>
          <cell r="QH390">
            <v>161680.99</v>
          </cell>
          <cell r="QI390">
            <v>161680.99</v>
          </cell>
          <cell r="QJ390">
            <v>161680.99</v>
          </cell>
          <cell r="QK390">
            <v>161680.99</v>
          </cell>
          <cell r="QL390">
            <v>161680.99</v>
          </cell>
          <cell r="QM390">
            <v>161680.99</v>
          </cell>
          <cell r="QN390">
            <v>161680.99</v>
          </cell>
          <cell r="QO390">
            <v>161680.99</v>
          </cell>
          <cell r="QP390">
            <v>161680.99</v>
          </cell>
          <cell r="QQ390">
            <v>161680.99</v>
          </cell>
          <cell r="QR390">
            <v>161680.99</v>
          </cell>
          <cell r="QS390">
            <v>161680.99</v>
          </cell>
          <cell r="QT390">
            <v>161680.99</v>
          </cell>
          <cell r="QU390">
            <v>161680.99</v>
          </cell>
          <cell r="QV390">
            <v>161680.99</v>
          </cell>
          <cell r="QW390">
            <v>161680.99</v>
          </cell>
          <cell r="QX390">
            <v>161680.99</v>
          </cell>
          <cell r="QY390">
            <v>161680.99</v>
          </cell>
          <cell r="QZ390">
            <v>161680.99</v>
          </cell>
          <cell r="RA390">
            <v>161680.99</v>
          </cell>
          <cell r="RB390">
            <v>161680.99</v>
          </cell>
          <cell r="RC390">
            <v>161680.99</v>
          </cell>
          <cell r="RD390">
            <v>161680.99</v>
          </cell>
          <cell r="RE390">
            <v>161680.99</v>
          </cell>
          <cell r="RF390">
            <v>161680.99</v>
          </cell>
          <cell r="RG390">
            <v>161680.99</v>
          </cell>
          <cell r="RH390">
            <v>161680.99</v>
          </cell>
          <cell r="RI390">
            <v>161680.99</v>
          </cell>
          <cell r="RJ390">
            <v>161680.99</v>
          </cell>
          <cell r="RK390">
            <v>161680.99</v>
          </cell>
          <cell r="RL390">
            <v>161680.99</v>
          </cell>
          <cell r="RM390">
            <v>161680.99</v>
          </cell>
          <cell r="RN390">
            <v>161680.99</v>
          </cell>
          <cell r="RO390">
            <v>161680.99</v>
          </cell>
          <cell r="RP390">
            <v>161680.99</v>
          </cell>
          <cell r="RQ390">
            <v>161680.99</v>
          </cell>
          <cell r="RR390">
            <v>161680.99</v>
          </cell>
          <cell r="RS390">
            <v>161680.99</v>
          </cell>
        </row>
        <row r="391">
          <cell r="A391" t="str">
            <v>C17010010</v>
          </cell>
          <cell r="IL391">
            <v>560483.18999999994</v>
          </cell>
          <cell r="IM391">
            <v>1122136.49</v>
          </cell>
          <cell r="IN391">
            <v>1683789.8</v>
          </cell>
          <cell r="IO391">
            <v>2245443.1</v>
          </cell>
          <cell r="IP391">
            <v>2246613.21</v>
          </cell>
          <cell r="IQ391">
            <v>2246613.21</v>
          </cell>
          <cell r="IR391">
            <v>2246613.21</v>
          </cell>
          <cell r="IS391">
            <v>2246613.21</v>
          </cell>
          <cell r="IT391">
            <v>2246613.21</v>
          </cell>
          <cell r="IU391">
            <v>2246613.21</v>
          </cell>
          <cell r="IV391">
            <v>2246613.21</v>
          </cell>
          <cell r="IW391">
            <v>2246613.21</v>
          </cell>
          <cell r="IX391">
            <v>2246613.21</v>
          </cell>
          <cell r="IY391">
            <v>2246613.21</v>
          </cell>
          <cell r="IZ391">
            <v>2246613.21</v>
          </cell>
          <cell r="JA391">
            <v>2246613.21</v>
          </cell>
          <cell r="JB391">
            <v>2246613.21</v>
          </cell>
          <cell r="JC391">
            <v>2246613.21</v>
          </cell>
          <cell r="JD391">
            <v>2246613.21</v>
          </cell>
          <cell r="JE391">
            <v>2246613.21</v>
          </cell>
          <cell r="JF391">
            <v>2246613.21</v>
          </cell>
          <cell r="JG391">
            <v>2246613.21</v>
          </cell>
          <cell r="JH391">
            <v>2246613.21</v>
          </cell>
          <cell r="JI391">
            <v>2246613.21</v>
          </cell>
          <cell r="JJ391">
            <v>2246613.21</v>
          </cell>
          <cell r="JK391">
            <v>2246613.21</v>
          </cell>
          <cell r="JL391">
            <v>2246613.21</v>
          </cell>
          <cell r="JM391">
            <v>2246613.21</v>
          </cell>
          <cell r="JN391">
            <v>2246613.21</v>
          </cell>
          <cell r="JO391">
            <v>2246613.21</v>
          </cell>
          <cell r="JP391">
            <v>2246613.21</v>
          </cell>
          <cell r="JQ391">
            <v>2246613.21</v>
          </cell>
          <cell r="JR391">
            <v>2246613.21</v>
          </cell>
          <cell r="JS391">
            <v>2246613.21</v>
          </cell>
          <cell r="JT391">
            <v>2246613.21</v>
          </cell>
          <cell r="JU391">
            <v>2246613.21</v>
          </cell>
          <cell r="JV391">
            <v>2246613.21</v>
          </cell>
          <cell r="JW391">
            <v>2246613.21</v>
          </cell>
          <cell r="JX391">
            <v>2246613.21</v>
          </cell>
          <cell r="JY391">
            <v>2246613.21</v>
          </cell>
          <cell r="JZ391">
            <v>2246613.21</v>
          </cell>
          <cell r="KA391">
            <v>2246613.21</v>
          </cell>
          <cell r="KB391">
            <v>2246613.21</v>
          </cell>
          <cell r="KC391">
            <v>2246613.21</v>
          </cell>
          <cell r="KD391">
            <v>2246613.21</v>
          </cell>
          <cell r="KE391">
            <v>2246613.21</v>
          </cell>
          <cell r="KF391">
            <v>2246613.21</v>
          </cell>
          <cell r="KG391">
            <v>2246613.21</v>
          </cell>
          <cell r="KH391">
            <v>2246613.21</v>
          </cell>
          <cell r="KI391">
            <v>2246613.21</v>
          </cell>
          <cell r="KJ391">
            <v>2246613.21</v>
          </cell>
          <cell r="KK391">
            <v>2246613.21</v>
          </cell>
          <cell r="KL391">
            <v>2246613.21</v>
          </cell>
          <cell r="KM391">
            <v>2246613.21</v>
          </cell>
          <cell r="KN391">
            <v>2246613.21</v>
          </cell>
          <cell r="KO391">
            <v>2246613.21</v>
          </cell>
          <cell r="KP391">
            <v>2246613.21</v>
          </cell>
          <cell r="KQ391">
            <v>2246613.21</v>
          </cell>
          <cell r="KR391">
            <v>2246613.21</v>
          </cell>
          <cell r="KS391">
            <v>2246613.21</v>
          </cell>
          <cell r="KT391">
            <v>2246613.21</v>
          </cell>
          <cell r="KU391">
            <v>2246613.21</v>
          </cell>
          <cell r="KV391">
            <v>2246613.21</v>
          </cell>
          <cell r="KW391">
            <v>2246613.21</v>
          </cell>
          <cell r="KX391">
            <v>2246613.21</v>
          </cell>
          <cell r="KY391">
            <v>2246613.21</v>
          </cell>
          <cell r="KZ391">
            <v>2246613.21</v>
          </cell>
          <cell r="LA391">
            <v>2246613.21</v>
          </cell>
          <cell r="LB391">
            <v>2246613.21</v>
          </cell>
          <cell r="LC391">
            <v>2246613.21</v>
          </cell>
          <cell r="LD391">
            <v>2246613.21</v>
          </cell>
          <cell r="LE391">
            <v>2246613.21</v>
          </cell>
          <cell r="LF391">
            <v>2246613.21</v>
          </cell>
          <cell r="LG391">
            <v>2246613.21</v>
          </cell>
          <cell r="LH391">
            <v>2246613.21</v>
          </cell>
          <cell r="LI391">
            <v>2246613.21</v>
          </cell>
          <cell r="LJ391">
            <v>2246613.21</v>
          </cell>
          <cell r="LK391">
            <v>2246613.21</v>
          </cell>
          <cell r="LL391">
            <v>2246613.21</v>
          </cell>
          <cell r="LM391">
            <v>2246613.21</v>
          </cell>
          <cell r="LN391">
            <v>2246613.21</v>
          </cell>
          <cell r="LO391">
            <v>2246613.21</v>
          </cell>
          <cell r="LP391">
            <v>2246613.21</v>
          </cell>
          <cell r="LQ391">
            <v>2246613.21</v>
          </cell>
          <cell r="LR391">
            <v>2246613.21</v>
          </cell>
          <cell r="LS391">
            <v>2246613.21</v>
          </cell>
          <cell r="LT391">
            <v>2246613.21</v>
          </cell>
          <cell r="LU391">
            <v>2246613.21</v>
          </cell>
          <cell r="LV391">
            <v>2246613.21</v>
          </cell>
          <cell r="LW391">
            <v>2246613.21</v>
          </cell>
          <cell r="LX391">
            <v>2246613.21</v>
          </cell>
          <cell r="LY391">
            <v>2246613.21</v>
          </cell>
          <cell r="LZ391">
            <v>2246613.21</v>
          </cell>
          <cell r="MA391">
            <v>2246613.21</v>
          </cell>
          <cell r="MB391">
            <v>2246613.21</v>
          </cell>
          <cell r="MC391">
            <v>2246613.21</v>
          </cell>
          <cell r="MD391">
            <v>2246613.21</v>
          </cell>
          <cell r="ME391">
            <v>2246613.21</v>
          </cell>
          <cell r="MF391">
            <v>2246613.21</v>
          </cell>
          <cell r="MG391">
            <v>2246613.21</v>
          </cell>
          <cell r="MH391">
            <v>2246613.21</v>
          </cell>
          <cell r="MI391">
            <v>2246613.21</v>
          </cell>
          <cell r="MJ391">
            <v>2246613.21</v>
          </cell>
          <cell r="MK391">
            <v>2246613.21</v>
          </cell>
          <cell r="ML391">
            <v>2246613.21</v>
          </cell>
          <cell r="MM391">
            <v>2246613.21</v>
          </cell>
          <cell r="MN391">
            <v>2246613.21</v>
          </cell>
          <cell r="MO391">
            <v>2246613.21</v>
          </cell>
          <cell r="MP391">
            <v>2246613.21</v>
          </cell>
          <cell r="MQ391">
            <v>2246613.21</v>
          </cell>
          <cell r="MR391">
            <v>2246613.21</v>
          </cell>
          <cell r="MS391">
            <v>2246613.21</v>
          </cell>
          <cell r="MT391">
            <v>2246613.21</v>
          </cell>
          <cell r="MU391">
            <v>2246613.21</v>
          </cell>
          <cell r="MV391">
            <v>2246613.21</v>
          </cell>
          <cell r="MW391">
            <v>2246613.21</v>
          </cell>
          <cell r="MX391">
            <v>2246613.21</v>
          </cell>
          <cell r="MY391">
            <v>2246613.21</v>
          </cell>
          <cell r="MZ391">
            <v>2246613.21</v>
          </cell>
          <cell r="NA391">
            <v>2246613.21</v>
          </cell>
          <cell r="NB391">
            <v>2246613.21</v>
          </cell>
          <cell r="NC391">
            <v>2246613.21</v>
          </cell>
          <cell r="ND391">
            <v>2246613.21</v>
          </cell>
          <cell r="NE391">
            <v>2246613.21</v>
          </cell>
          <cell r="NF391">
            <v>2246613.21</v>
          </cell>
          <cell r="NG391">
            <v>2246613.21</v>
          </cell>
          <cell r="NH391">
            <v>2246613.21</v>
          </cell>
          <cell r="NI391">
            <v>2246613.21</v>
          </cell>
          <cell r="NJ391">
            <v>2246613.21</v>
          </cell>
          <cell r="NK391">
            <v>2246613.21</v>
          </cell>
          <cell r="NL391">
            <v>2246613.21</v>
          </cell>
          <cell r="NM391">
            <v>2246613.21</v>
          </cell>
          <cell r="NN391">
            <v>2246613.21</v>
          </cell>
          <cell r="NO391">
            <v>2246613.21</v>
          </cell>
          <cell r="NP391">
            <v>2246613.21</v>
          </cell>
          <cell r="NQ391">
            <v>2246613.21</v>
          </cell>
          <cell r="NR391">
            <v>2246613.21</v>
          </cell>
          <cell r="NS391">
            <v>2246613.21</v>
          </cell>
          <cell r="NT391">
            <v>2246613.21</v>
          </cell>
          <cell r="NU391">
            <v>2246613.21</v>
          </cell>
          <cell r="NV391">
            <v>2246613.21</v>
          </cell>
          <cell r="NW391">
            <v>2246613.21</v>
          </cell>
          <cell r="NX391">
            <v>2246613.21</v>
          </cell>
          <cell r="NY391">
            <v>2246613.21</v>
          </cell>
          <cell r="NZ391">
            <v>2246613.21</v>
          </cell>
          <cell r="OA391">
            <v>2246613.21</v>
          </cell>
          <cell r="OB391">
            <v>2246613.21</v>
          </cell>
          <cell r="OC391">
            <v>2246613.21</v>
          </cell>
          <cell r="OD391">
            <v>2246613.21</v>
          </cell>
          <cell r="OE391">
            <v>2246613.21</v>
          </cell>
          <cell r="OF391">
            <v>2246613.21</v>
          </cell>
          <cell r="OG391">
            <v>2246613.21</v>
          </cell>
          <cell r="OH391">
            <v>2246613.21</v>
          </cell>
          <cell r="OI391">
            <v>2246613.21</v>
          </cell>
          <cell r="OJ391">
            <v>2246613.21</v>
          </cell>
          <cell r="OK391">
            <v>2246613.21</v>
          </cell>
          <cell r="OL391">
            <v>2246613.21</v>
          </cell>
          <cell r="OM391">
            <v>2246613.21</v>
          </cell>
          <cell r="ON391">
            <v>2246613.21</v>
          </cell>
          <cell r="OO391">
            <v>2246613.21</v>
          </cell>
          <cell r="OP391">
            <v>2246613.21</v>
          </cell>
          <cell r="OQ391">
            <v>2246613.21</v>
          </cell>
          <cell r="OR391">
            <v>2246613.21</v>
          </cell>
          <cell r="OS391">
            <v>2246613.21</v>
          </cell>
          <cell r="OT391">
            <v>2246613.21</v>
          </cell>
          <cell r="OU391">
            <v>2246613.21</v>
          </cell>
          <cell r="OV391">
            <v>2246613.21</v>
          </cell>
          <cell r="OW391">
            <v>2246613.21</v>
          </cell>
          <cell r="OX391">
            <v>2246613.21</v>
          </cell>
          <cell r="OY391">
            <v>2246613.21</v>
          </cell>
          <cell r="OZ391">
            <v>2246613.21</v>
          </cell>
          <cell r="PA391">
            <v>2246613.21</v>
          </cell>
          <cell r="PB391">
            <v>2246613.21</v>
          </cell>
          <cell r="PC391">
            <v>2246613.21</v>
          </cell>
          <cell r="PD391">
            <v>2246613.21</v>
          </cell>
          <cell r="PE391">
            <v>2246613.21</v>
          </cell>
          <cell r="PF391">
            <v>2246613.21</v>
          </cell>
          <cell r="PG391">
            <v>2246613.21</v>
          </cell>
          <cell r="PH391">
            <v>2246613.21</v>
          </cell>
          <cell r="PI391">
            <v>2246613.21</v>
          </cell>
          <cell r="PJ391">
            <v>2246613.21</v>
          </cell>
          <cell r="PK391">
            <v>2246613.21</v>
          </cell>
          <cell r="PL391">
            <v>2246613.21</v>
          </cell>
          <cell r="PM391">
            <v>2246613.21</v>
          </cell>
          <cell r="PN391">
            <v>2246613.21</v>
          </cell>
          <cell r="PO391">
            <v>2246613.21</v>
          </cell>
          <cell r="PP391">
            <v>2246613.21</v>
          </cell>
          <cell r="PQ391">
            <v>2246613.21</v>
          </cell>
          <cell r="PR391">
            <v>2246613.21</v>
          </cell>
          <cell r="PS391">
            <v>2246613.21</v>
          </cell>
          <cell r="PT391">
            <v>2246613.21</v>
          </cell>
          <cell r="PU391">
            <v>2246613.21</v>
          </cell>
          <cell r="PV391">
            <v>2246613.21</v>
          </cell>
          <cell r="PW391">
            <v>2246613.21</v>
          </cell>
          <cell r="PX391">
            <v>2246613.21</v>
          </cell>
          <cell r="PY391">
            <v>2246613.21</v>
          </cell>
          <cell r="PZ391">
            <v>2246613.21</v>
          </cell>
          <cell r="QA391">
            <v>2246613.21</v>
          </cell>
          <cell r="QB391">
            <v>2246613.21</v>
          </cell>
          <cell r="QC391">
            <v>2246613.21</v>
          </cell>
          <cell r="QD391">
            <v>2246613.21</v>
          </cell>
          <cell r="QE391">
            <v>2246613.21</v>
          </cell>
          <cell r="QF391">
            <v>2246613.21</v>
          </cell>
          <cell r="QG391">
            <v>2246613.21</v>
          </cell>
          <cell r="QH391">
            <v>2246613.21</v>
          </cell>
          <cell r="QI391">
            <v>2246613.21</v>
          </cell>
          <cell r="QJ391">
            <v>2246613.21</v>
          </cell>
          <cell r="QK391">
            <v>2246613.21</v>
          </cell>
          <cell r="QL391">
            <v>2246613.21</v>
          </cell>
          <cell r="QM391">
            <v>2246613.21</v>
          </cell>
          <cell r="QN391">
            <v>2246613.21</v>
          </cell>
          <cell r="QO391">
            <v>2246613.21</v>
          </cell>
          <cell r="QP391">
            <v>2246613.21</v>
          </cell>
          <cell r="QQ391">
            <v>2246613.21</v>
          </cell>
          <cell r="QR391">
            <v>2246613.21</v>
          </cell>
          <cell r="QS391">
            <v>2246613.21</v>
          </cell>
          <cell r="QT391">
            <v>2246613.21</v>
          </cell>
          <cell r="QU391">
            <v>2246613.21</v>
          </cell>
          <cell r="QV391">
            <v>2246613.21</v>
          </cell>
          <cell r="QW391">
            <v>2246613.21</v>
          </cell>
          <cell r="QX391">
            <v>2246613.21</v>
          </cell>
          <cell r="QY391">
            <v>2246613.21</v>
          </cell>
          <cell r="QZ391">
            <v>2246613.21</v>
          </cell>
          <cell r="RA391">
            <v>2246613.21</v>
          </cell>
          <cell r="RB391">
            <v>2246613.21</v>
          </cell>
          <cell r="RC391">
            <v>2246613.21</v>
          </cell>
          <cell r="RD391">
            <v>2246613.21</v>
          </cell>
          <cell r="RE391">
            <v>2246613.21</v>
          </cell>
          <cell r="RF391">
            <v>2246613.21</v>
          </cell>
          <cell r="RG391">
            <v>2246613.21</v>
          </cell>
          <cell r="RH391">
            <v>2246613.21</v>
          </cell>
          <cell r="RI391">
            <v>2246613.21</v>
          </cell>
          <cell r="RJ391">
            <v>2246613.21</v>
          </cell>
          <cell r="RK391">
            <v>2246613.21</v>
          </cell>
          <cell r="RL391">
            <v>2246613.21</v>
          </cell>
          <cell r="RM391">
            <v>2246613.21</v>
          </cell>
          <cell r="RN391">
            <v>2246613.21</v>
          </cell>
          <cell r="RO391">
            <v>2246613.21</v>
          </cell>
          <cell r="RP391">
            <v>2246613.21</v>
          </cell>
          <cell r="RQ391">
            <v>2246613.21</v>
          </cell>
          <cell r="RR391">
            <v>2246613.21</v>
          </cell>
          <cell r="RS391">
            <v>2246613.21</v>
          </cell>
        </row>
        <row r="392">
          <cell r="A392" t="str">
            <v>C15050020</v>
          </cell>
          <cell r="IL392">
            <v>67593.36</v>
          </cell>
          <cell r="IM392">
            <v>135327.84</v>
          </cell>
          <cell r="IN392">
            <v>203062.32</v>
          </cell>
          <cell r="IO392">
            <v>270796.79999999999</v>
          </cell>
          <cell r="IP392">
            <v>338531.28</v>
          </cell>
          <cell r="IQ392">
            <v>338672.39</v>
          </cell>
          <cell r="IR392">
            <v>338672.39</v>
          </cell>
          <cell r="IS392">
            <v>338672.39</v>
          </cell>
          <cell r="IT392">
            <v>338672.39</v>
          </cell>
          <cell r="IU392">
            <v>338672.39</v>
          </cell>
          <cell r="IV392">
            <v>338672.39</v>
          </cell>
          <cell r="IW392">
            <v>338672.39</v>
          </cell>
          <cell r="IX392">
            <v>338672.39</v>
          </cell>
          <cell r="IY392">
            <v>338672.39</v>
          </cell>
          <cell r="IZ392">
            <v>338672.39</v>
          </cell>
          <cell r="JA392">
            <v>338672.39</v>
          </cell>
          <cell r="JB392">
            <v>338672.39</v>
          </cell>
          <cell r="JC392">
            <v>338672.39</v>
          </cell>
          <cell r="JD392">
            <v>338672.39</v>
          </cell>
          <cell r="JE392">
            <v>338672.39</v>
          </cell>
          <cell r="JF392">
            <v>338672.39</v>
          </cell>
          <cell r="JG392">
            <v>338672.39</v>
          </cell>
          <cell r="JH392">
            <v>338672.39</v>
          </cell>
          <cell r="JI392">
            <v>338672.39</v>
          </cell>
          <cell r="JJ392">
            <v>338672.39</v>
          </cell>
          <cell r="JK392">
            <v>338672.39</v>
          </cell>
          <cell r="JL392">
            <v>338672.39</v>
          </cell>
          <cell r="JM392">
            <v>338672.39</v>
          </cell>
          <cell r="JN392">
            <v>338672.39</v>
          </cell>
          <cell r="JO392">
            <v>338672.39</v>
          </cell>
          <cell r="JP392">
            <v>338672.39</v>
          </cell>
          <cell r="JQ392">
            <v>338672.39</v>
          </cell>
          <cell r="JR392">
            <v>338672.39</v>
          </cell>
          <cell r="JS392">
            <v>338672.39</v>
          </cell>
          <cell r="JT392">
            <v>338672.39</v>
          </cell>
          <cell r="JU392">
            <v>338672.39</v>
          </cell>
          <cell r="JV392">
            <v>338672.39</v>
          </cell>
          <cell r="JW392">
            <v>338672.39</v>
          </cell>
          <cell r="JX392">
            <v>338672.39</v>
          </cell>
          <cell r="JY392">
            <v>338672.39</v>
          </cell>
          <cell r="JZ392">
            <v>338672.39</v>
          </cell>
          <cell r="KA392">
            <v>338672.39</v>
          </cell>
          <cell r="KB392">
            <v>338672.39</v>
          </cell>
          <cell r="KC392">
            <v>338672.39</v>
          </cell>
          <cell r="KD392">
            <v>338672.39</v>
          </cell>
          <cell r="KE392">
            <v>338672.39</v>
          </cell>
          <cell r="KF392">
            <v>338672.39</v>
          </cell>
          <cell r="KG392">
            <v>338672.39</v>
          </cell>
          <cell r="KH392">
            <v>338672.39</v>
          </cell>
          <cell r="KI392">
            <v>338672.39</v>
          </cell>
          <cell r="KJ392">
            <v>338672.39</v>
          </cell>
          <cell r="KK392">
            <v>338672.39</v>
          </cell>
          <cell r="KL392">
            <v>338672.39</v>
          </cell>
          <cell r="KM392">
            <v>338672.39</v>
          </cell>
          <cell r="KN392">
            <v>338672.39</v>
          </cell>
          <cell r="KO392">
            <v>338672.39</v>
          </cell>
          <cell r="KP392">
            <v>338672.39</v>
          </cell>
          <cell r="KQ392">
            <v>338672.39</v>
          </cell>
          <cell r="KR392">
            <v>338672.39</v>
          </cell>
          <cell r="KS392">
            <v>338672.39</v>
          </cell>
          <cell r="KT392">
            <v>338672.39</v>
          </cell>
          <cell r="KU392">
            <v>338672.39</v>
          </cell>
          <cell r="KV392">
            <v>338672.39</v>
          </cell>
          <cell r="KW392">
            <v>338672.39</v>
          </cell>
          <cell r="KX392">
            <v>338672.39</v>
          </cell>
          <cell r="KY392">
            <v>338672.39</v>
          </cell>
          <cell r="KZ392">
            <v>338672.39</v>
          </cell>
          <cell r="LA392">
            <v>338672.39</v>
          </cell>
          <cell r="LB392">
            <v>338672.39</v>
          </cell>
          <cell r="LC392">
            <v>338672.39</v>
          </cell>
          <cell r="LD392">
            <v>338672.39</v>
          </cell>
          <cell r="LE392">
            <v>338672.39</v>
          </cell>
          <cell r="LF392">
            <v>338672.39</v>
          </cell>
          <cell r="LG392">
            <v>338672.39</v>
          </cell>
          <cell r="LH392">
            <v>338672.39</v>
          </cell>
          <cell r="LI392">
            <v>338672.39</v>
          </cell>
          <cell r="LJ392">
            <v>338672.39</v>
          </cell>
          <cell r="LK392">
            <v>338672.39</v>
          </cell>
          <cell r="LL392">
            <v>338672.39</v>
          </cell>
          <cell r="LM392">
            <v>338672.39</v>
          </cell>
          <cell r="LN392">
            <v>338672.39</v>
          </cell>
          <cell r="LO392">
            <v>338672.39</v>
          </cell>
          <cell r="LP392">
            <v>338672.39</v>
          </cell>
          <cell r="LQ392">
            <v>338672.39</v>
          </cell>
          <cell r="LR392">
            <v>338672.39</v>
          </cell>
          <cell r="LS392">
            <v>338672.39</v>
          </cell>
          <cell r="LT392">
            <v>338672.39</v>
          </cell>
          <cell r="LU392">
            <v>338672.39</v>
          </cell>
          <cell r="LV392">
            <v>338672.39</v>
          </cell>
          <cell r="LW392">
            <v>338672.39</v>
          </cell>
          <cell r="LX392">
            <v>338672.39</v>
          </cell>
          <cell r="LY392">
            <v>338672.39</v>
          </cell>
          <cell r="LZ392">
            <v>338672.39</v>
          </cell>
          <cell r="MA392">
            <v>338672.39</v>
          </cell>
          <cell r="MB392">
            <v>338672.39</v>
          </cell>
          <cell r="MC392">
            <v>338672.39</v>
          </cell>
          <cell r="MD392">
            <v>338672.39</v>
          </cell>
          <cell r="ME392">
            <v>338672.39</v>
          </cell>
          <cell r="MF392">
            <v>338672.39</v>
          </cell>
          <cell r="MG392">
            <v>338672.39</v>
          </cell>
          <cell r="MH392">
            <v>338672.39</v>
          </cell>
          <cell r="MI392">
            <v>338672.39</v>
          </cell>
          <cell r="MJ392">
            <v>338672.39</v>
          </cell>
          <cell r="MK392">
            <v>338672.39</v>
          </cell>
          <cell r="ML392">
            <v>338672.39</v>
          </cell>
          <cell r="MM392">
            <v>338672.39</v>
          </cell>
          <cell r="MN392">
            <v>338672.39</v>
          </cell>
          <cell r="MO392">
            <v>338672.39</v>
          </cell>
          <cell r="MP392">
            <v>338672.39</v>
          </cell>
          <cell r="MQ392">
            <v>338672.39</v>
          </cell>
          <cell r="MR392">
            <v>338672.39</v>
          </cell>
          <cell r="MS392">
            <v>338672.39</v>
          </cell>
          <cell r="MT392">
            <v>338672.39</v>
          </cell>
          <cell r="MU392">
            <v>338672.39</v>
          </cell>
          <cell r="MV392">
            <v>338672.39</v>
          </cell>
          <cell r="MW392">
            <v>338672.39</v>
          </cell>
          <cell r="MX392">
            <v>338672.39</v>
          </cell>
          <cell r="MY392">
            <v>338672.39</v>
          </cell>
          <cell r="MZ392">
            <v>338672.39</v>
          </cell>
          <cell r="NA392">
            <v>338672.39</v>
          </cell>
          <cell r="NB392">
            <v>338672.39</v>
          </cell>
          <cell r="NC392">
            <v>338672.39</v>
          </cell>
          <cell r="ND392">
            <v>338672.39</v>
          </cell>
          <cell r="NE392">
            <v>338672.39</v>
          </cell>
          <cell r="NF392">
            <v>338672.39</v>
          </cell>
          <cell r="NG392">
            <v>338672.39</v>
          </cell>
          <cell r="NH392">
            <v>338672.39</v>
          </cell>
          <cell r="NI392">
            <v>338672.39</v>
          </cell>
          <cell r="NJ392">
            <v>338672.39</v>
          </cell>
          <cell r="NK392">
            <v>338672.39</v>
          </cell>
          <cell r="NL392">
            <v>338672.39</v>
          </cell>
          <cell r="NM392">
            <v>338672.39</v>
          </cell>
          <cell r="NN392">
            <v>338672.39</v>
          </cell>
          <cell r="NO392">
            <v>338672.39</v>
          </cell>
          <cell r="NP392">
            <v>338672.39</v>
          </cell>
          <cell r="NQ392">
            <v>338672.39</v>
          </cell>
          <cell r="NR392">
            <v>338672.39</v>
          </cell>
          <cell r="NS392">
            <v>338672.39</v>
          </cell>
          <cell r="NT392">
            <v>338672.39</v>
          </cell>
          <cell r="NU392">
            <v>338672.39</v>
          </cell>
          <cell r="NV392">
            <v>338672.39</v>
          </cell>
          <cell r="NW392">
            <v>338672.39</v>
          </cell>
          <cell r="NX392">
            <v>338672.39</v>
          </cell>
          <cell r="NY392">
            <v>338672.39</v>
          </cell>
          <cell r="NZ392">
            <v>338672.39</v>
          </cell>
          <cell r="OA392">
            <v>338672.39</v>
          </cell>
          <cell r="OB392">
            <v>338672.39</v>
          </cell>
          <cell r="OC392">
            <v>338672.39</v>
          </cell>
          <cell r="OD392">
            <v>338672.39</v>
          </cell>
          <cell r="OE392">
            <v>338672.39</v>
          </cell>
          <cell r="OF392">
            <v>338672.39</v>
          </cell>
          <cell r="OG392">
            <v>338672.39</v>
          </cell>
          <cell r="OH392">
            <v>338672.39</v>
          </cell>
          <cell r="OI392">
            <v>338672.39</v>
          </cell>
          <cell r="OJ392">
            <v>338672.39</v>
          </cell>
          <cell r="OK392">
            <v>338672.39</v>
          </cell>
          <cell r="OL392">
            <v>338672.39</v>
          </cell>
          <cell r="OM392">
            <v>338672.39</v>
          </cell>
          <cell r="ON392">
            <v>338672.39</v>
          </cell>
          <cell r="OO392">
            <v>338672.39</v>
          </cell>
          <cell r="OP392">
            <v>338672.39</v>
          </cell>
          <cell r="OQ392">
            <v>338672.39</v>
          </cell>
          <cell r="OR392">
            <v>338672.39</v>
          </cell>
          <cell r="OS392">
            <v>338672.39</v>
          </cell>
          <cell r="OT392">
            <v>338672.39</v>
          </cell>
          <cell r="OU392">
            <v>338672.39</v>
          </cell>
          <cell r="OV392">
            <v>338672.39</v>
          </cell>
          <cell r="OW392">
            <v>338672.39</v>
          </cell>
          <cell r="OX392">
            <v>338672.39</v>
          </cell>
          <cell r="OY392">
            <v>338672.39</v>
          </cell>
          <cell r="OZ392">
            <v>338672.39</v>
          </cell>
          <cell r="PA392">
            <v>338672.39</v>
          </cell>
          <cell r="PB392">
            <v>338672.39</v>
          </cell>
          <cell r="PC392">
            <v>338672.39</v>
          </cell>
          <cell r="PD392">
            <v>338672.39</v>
          </cell>
          <cell r="PE392">
            <v>338672.39</v>
          </cell>
          <cell r="PF392">
            <v>338672.39</v>
          </cell>
          <cell r="PG392">
            <v>338672.39</v>
          </cell>
          <cell r="PH392">
            <v>338672.39</v>
          </cell>
          <cell r="PI392">
            <v>338672.39</v>
          </cell>
          <cell r="PJ392">
            <v>338672.39</v>
          </cell>
          <cell r="PK392">
            <v>338672.39</v>
          </cell>
          <cell r="PL392">
            <v>338672.39</v>
          </cell>
          <cell r="PM392">
            <v>338672.39</v>
          </cell>
          <cell r="PN392">
            <v>338672.39</v>
          </cell>
          <cell r="PO392">
            <v>338672.39</v>
          </cell>
          <cell r="PP392">
            <v>338672.39</v>
          </cell>
          <cell r="PQ392">
            <v>338672.39</v>
          </cell>
          <cell r="PR392">
            <v>338672.39</v>
          </cell>
          <cell r="PS392">
            <v>338672.39</v>
          </cell>
          <cell r="PT392">
            <v>338672.39</v>
          </cell>
          <cell r="PU392">
            <v>338672.39</v>
          </cell>
          <cell r="PV392">
            <v>338672.39</v>
          </cell>
          <cell r="PW392">
            <v>338672.39</v>
          </cell>
          <cell r="PX392">
            <v>338672.39</v>
          </cell>
          <cell r="PY392">
            <v>338672.39</v>
          </cell>
          <cell r="PZ392">
            <v>338672.39</v>
          </cell>
          <cell r="QA392">
            <v>338672.39</v>
          </cell>
          <cell r="QB392">
            <v>338672.39</v>
          </cell>
          <cell r="QC392">
            <v>338672.39</v>
          </cell>
          <cell r="QD392">
            <v>338672.39</v>
          </cell>
          <cell r="QE392">
            <v>338672.39</v>
          </cell>
          <cell r="QF392">
            <v>338672.39</v>
          </cell>
          <cell r="QG392">
            <v>338672.39</v>
          </cell>
          <cell r="QH392">
            <v>338672.39</v>
          </cell>
          <cell r="QI392">
            <v>338672.39</v>
          </cell>
          <cell r="QJ392">
            <v>338672.39</v>
          </cell>
          <cell r="QK392">
            <v>338672.39</v>
          </cell>
          <cell r="QL392">
            <v>338672.39</v>
          </cell>
          <cell r="QM392">
            <v>338672.39</v>
          </cell>
          <cell r="QN392">
            <v>338672.39</v>
          </cell>
          <cell r="QO392">
            <v>338672.39</v>
          </cell>
          <cell r="QP392">
            <v>338672.39</v>
          </cell>
          <cell r="QQ392">
            <v>338672.39</v>
          </cell>
          <cell r="QR392">
            <v>338672.39</v>
          </cell>
          <cell r="QS392">
            <v>338672.39</v>
          </cell>
          <cell r="QT392">
            <v>338672.39</v>
          </cell>
          <cell r="QU392">
            <v>338672.39</v>
          </cell>
          <cell r="QV392">
            <v>338672.39</v>
          </cell>
          <cell r="QW392">
            <v>338672.39</v>
          </cell>
          <cell r="QX392">
            <v>338672.39</v>
          </cell>
          <cell r="QY392">
            <v>338672.39</v>
          </cell>
          <cell r="QZ392">
            <v>338672.39</v>
          </cell>
          <cell r="RA392">
            <v>338672.39</v>
          </cell>
          <cell r="RB392">
            <v>338672.39</v>
          </cell>
          <cell r="RC392">
            <v>338672.39</v>
          </cell>
          <cell r="RD392">
            <v>338672.39</v>
          </cell>
          <cell r="RE392">
            <v>338672.39</v>
          </cell>
          <cell r="RF392">
            <v>338672.39</v>
          </cell>
          <cell r="RG392">
            <v>338672.39</v>
          </cell>
          <cell r="RH392">
            <v>338672.39</v>
          </cell>
          <cell r="RI392">
            <v>338672.39</v>
          </cell>
          <cell r="RJ392">
            <v>338672.39</v>
          </cell>
          <cell r="RK392">
            <v>338672.39</v>
          </cell>
          <cell r="RL392">
            <v>338672.39</v>
          </cell>
          <cell r="RM392">
            <v>338672.39</v>
          </cell>
          <cell r="RN392">
            <v>338672.39</v>
          </cell>
          <cell r="RO392">
            <v>338672.39</v>
          </cell>
          <cell r="RP392">
            <v>338672.39</v>
          </cell>
          <cell r="RQ392">
            <v>338672.39</v>
          </cell>
          <cell r="RR392">
            <v>338672.39</v>
          </cell>
          <cell r="RS392">
            <v>338672.39</v>
          </cell>
        </row>
        <row r="393">
          <cell r="A393" t="str">
            <v>C25010020</v>
          </cell>
          <cell r="IL393">
            <v>78795.88</v>
          </cell>
          <cell r="IM393">
            <v>157756.26</v>
          </cell>
          <cell r="IN393">
            <v>236716.65</v>
          </cell>
          <cell r="IO393">
            <v>315677.03000000003</v>
          </cell>
          <cell r="IP393">
            <v>394637.41</v>
          </cell>
          <cell r="IQ393">
            <v>394801.91</v>
          </cell>
          <cell r="IR393">
            <v>394801.91</v>
          </cell>
          <cell r="IS393">
            <v>394801.91</v>
          </cell>
          <cell r="IT393">
            <v>394801.91</v>
          </cell>
          <cell r="IU393">
            <v>394801.91</v>
          </cell>
          <cell r="IV393">
            <v>394801.91</v>
          </cell>
          <cell r="IW393">
            <v>394801.91</v>
          </cell>
          <cell r="IX393">
            <v>394801.91</v>
          </cell>
          <cell r="IY393">
            <v>394801.91</v>
          </cell>
          <cell r="IZ393">
            <v>394801.91</v>
          </cell>
          <cell r="JA393">
            <v>394801.91</v>
          </cell>
          <cell r="JB393">
            <v>394801.91</v>
          </cell>
          <cell r="JC393">
            <v>394801.91</v>
          </cell>
          <cell r="JD393">
            <v>394801.91</v>
          </cell>
          <cell r="JE393">
            <v>394801.91</v>
          </cell>
          <cell r="JF393">
            <v>394801.91</v>
          </cell>
          <cell r="JG393">
            <v>394801.91</v>
          </cell>
          <cell r="JH393">
            <v>394801.91</v>
          </cell>
          <cell r="JI393">
            <v>394801.91</v>
          </cell>
          <cell r="JJ393">
            <v>394801.91</v>
          </cell>
          <cell r="JK393">
            <v>394801.91</v>
          </cell>
          <cell r="JL393">
            <v>394801.91</v>
          </cell>
          <cell r="JM393">
            <v>394801.91</v>
          </cell>
          <cell r="JN393">
            <v>394801.91</v>
          </cell>
          <cell r="JO393">
            <v>394801.91</v>
          </cell>
          <cell r="JP393">
            <v>394801.91</v>
          </cell>
          <cell r="JQ393">
            <v>394801.91</v>
          </cell>
          <cell r="JR393">
            <v>394801.91</v>
          </cell>
          <cell r="JS393">
            <v>394801.91</v>
          </cell>
          <cell r="JT393">
            <v>394801.91</v>
          </cell>
          <cell r="JU393">
            <v>394801.91</v>
          </cell>
          <cell r="JV393">
            <v>394801.91</v>
          </cell>
          <cell r="JW393">
            <v>394801.91</v>
          </cell>
          <cell r="JX393">
            <v>394801.91</v>
          </cell>
          <cell r="JY393">
            <v>394801.91</v>
          </cell>
          <cell r="JZ393">
            <v>394801.91</v>
          </cell>
          <cell r="KA393">
            <v>394801.91</v>
          </cell>
          <cell r="KB393">
            <v>394801.91</v>
          </cell>
          <cell r="KC393">
            <v>394801.91</v>
          </cell>
          <cell r="KD393">
            <v>394801.91</v>
          </cell>
          <cell r="KE393">
            <v>394801.91</v>
          </cell>
          <cell r="KF393">
            <v>394801.91</v>
          </cell>
          <cell r="KG393">
            <v>394801.91</v>
          </cell>
          <cell r="KH393">
            <v>394801.91</v>
          </cell>
          <cell r="KI393">
            <v>394801.91</v>
          </cell>
          <cell r="KJ393">
            <v>394801.91</v>
          </cell>
          <cell r="KK393">
            <v>394801.91</v>
          </cell>
          <cell r="KL393">
            <v>394801.91</v>
          </cell>
          <cell r="KM393">
            <v>394801.91</v>
          </cell>
          <cell r="KN393">
            <v>394801.91</v>
          </cell>
          <cell r="KO393">
            <v>394801.91</v>
          </cell>
          <cell r="KP393">
            <v>394801.91</v>
          </cell>
          <cell r="KQ393">
            <v>394801.91</v>
          </cell>
          <cell r="KR393">
            <v>394801.91</v>
          </cell>
          <cell r="KS393">
            <v>394801.91</v>
          </cell>
          <cell r="KT393">
            <v>394801.91</v>
          </cell>
          <cell r="KU393">
            <v>394801.91</v>
          </cell>
          <cell r="KV393">
            <v>394801.91</v>
          </cell>
          <cell r="KW393">
            <v>394801.91</v>
          </cell>
          <cell r="KX393">
            <v>394801.91</v>
          </cell>
          <cell r="KY393">
            <v>394801.91</v>
          </cell>
          <cell r="KZ393">
            <v>394801.91</v>
          </cell>
          <cell r="LA393">
            <v>394801.91</v>
          </cell>
          <cell r="LB393">
            <v>394801.91</v>
          </cell>
          <cell r="LC393">
            <v>394801.91</v>
          </cell>
          <cell r="LD393">
            <v>394801.91</v>
          </cell>
          <cell r="LE393">
            <v>394801.91</v>
          </cell>
          <cell r="LF393">
            <v>394801.91</v>
          </cell>
          <cell r="LG393">
            <v>394801.91</v>
          </cell>
          <cell r="LH393">
            <v>394801.91</v>
          </cell>
          <cell r="LI393">
            <v>394801.91</v>
          </cell>
          <cell r="LJ393">
            <v>394801.91</v>
          </cell>
          <cell r="LK393">
            <v>394801.91</v>
          </cell>
          <cell r="LL393">
            <v>394801.91</v>
          </cell>
          <cell r="LM393">
            <v>394801.91</v>
          </cell>
          <cell r="LN393">
            <v>394801.91</v>
          </cell>
          <cell r="LO393">
            <v>394801.91</v>
          </cell>
          <cell r="LP393">
            <v>394801.91</v>
          </cell>
          <cell r="LQ393">
            <v>394801.91</v>
          </cell>
          <cell r="LR393">
            <v>394801.91</v>
          </cell>
          <cell r="LS393">
            <v>394801.91</v>
          </cell>
          <cell r="LT393">
            <v>394801.91</v>
          </cell>
          <cell r="LU393">
            <v>394801.91</v>
          </cell>
          <cell r="LV393">
            <v>394801.91</v>
          </cell>
          <cell r="LW393">
            <v>394801.91</v>
          </cell>
          <cell r="LX393">
            <v>394801.91</v>
          </cell>
          <cell r="LY393">
            <v>394801.91</v>
          </cell>
          <cell r="LZ393">
            <v>394801.91</v>
          </cell>
          <cell r="MA393">
            <v>394801.91</v>
          </cell>
          <cell r="MB393">
            <v>394801.91</v>
          </cell>
          <cell r="MC393">
            <v>394801.91</v>
          </cell>
          <cell r="MD393">
            <v>394801.91</v>
          </cell>
          <cell r="ME393">
            <v>394801.91</v>
          </cell>
          <cell r="MF393">
            <v>394801.91</v>
          </cell>
          <cell r="MG393">
            <v>394801.91</v>
          </cell>
          <cell r="MH393">
            <v>394801.91</v>
          </cell>
          <cell r="MI393">
            <v>394801.91</v>
          </cell>
          <cell r="MJ393">
            <v>394801.91</v>
          </cell>
          <cell r="MK393">
            <v>394801.91</v>
          </cell>
          <cell r="ML393">
            <v>394801.91</v>
          </cell>
          <cell r="MM393">
            <v>394801.91</v>
          </cell>
          <cell r="MN393">
            <v>394801.91</v>
          </cell>
          <cell r="MO393">
            <v>394801.91</v>
          </cell>
          <cell r="MP393">
            <v>394801.91</v>
          </cell>
          <cell r="MQ393">
            <v>394801.91</v>
          </cell>
          <cell r="MR393">
            <v>394801.91</v>
          </cell>
          <cell r="MS393">
            <v>394801.91</v>
          </cell>
          <cell r="MT393">
            <v>394801.91</v>
          </cell>
          <cell r="MU393">
            <v>394801.91</v>
          </cell>
          <cell r="MV393">
            <v>394801.91</v>
          </cell>
          <cell r="MW393">
            <v>394801.91</v>
          </cell>
          <cell r="MX393">
            <v>394801.91</v>
          </cell>
          <cell r="MY393">
            <v>394801.91</v>
          </cell>
          <cell r="MZ393">
            <v>394801.91</v>
          </cell>
          <cell r="NA393">
            <v>394801.91</v>
          </cell>
          <cell r="NB393">
            <v>394801.91</v>
          </cell>
          <cell r="NC393">
            <v>394801.91</v>
          </cell>
          <cell r="ND393">
            <v>394801.91</v>
          </cell>
          <cell r="NE393">
            <v>394801.91</v>
          </cell>
          <cell r="NF393">
            <v>394801.91</v>
          </cell>
          <cell r="NG393">
            <v>394801.91</v>
          </cell>
          <cell r="NH393">
            <v>394801.91</v>
          </cell>
          <cell r="NI393">
            <v>394801.91</v>
          </cell>
          <cell r="NJ393">
            <v>394801.91</v>
          </cell>
          <cell r="NK393">
            <v>394801.91</v>
          </cell>
          <cell r="NL393">
            <v>394801.91</v>
          </cell>
          <cell r="NM393">
            <v>394801.91</v>
          </cell>
          <cell r="NN393">
            <v>394801.91</v>
          </cell>
          <cell r="NO393">
            <v>394801.91</v>
          </cell>
          <cell r="NP393">
            <v>394801.91</v>
          </cell>
          <cell r="NQ393">
            <v>394801.91</v>
          </cell>
          <cell r="NR393">
            <v>394801.91</v>
          </cell>
          <cell r="NS393">
            <v>394801.91</v>
          </cell>
          <cell r="NT393">
            <v>394801.91</v>
          </cell>
          <cell r="NU393">
            <v>394801.91</v>
          </cell>
          <cell r="NV393">
            <v>394801.91</v>
          </cell>
          <cell r="NW393">
            <v>394801.91</v>
          </cell>
          <cell r="NX393">
            <v>394801.91</v>
          </cell>
          <cell r="NY393">
            <v>394801.91</v>
          </cell>
          <cell r="NZ393">
            <v>394801.91</v>
          </cell>
          <cell r="OA393">
            <v>394801.91</v>
          </cell>
          <cell r="OB393">
            <v>394801.91</v>
          </cell>
          <cell r="OC393">
            <v>394801.91</v>
          </cell>
          <cell r="OD393">
            <v>394801.91</v>
          </cell>
          <cell r="OE393">
            <v>394801.91</v>
          </cell>
          <cell r="OF393">
            <v>394801.91</v>
          </cell>
          <cell r="OG393">
            <v>394801.91</v>
          </cell>
          <cell r="OH393">
            <v>394801.91</v>
          </cell>
          <cell r="OI393">
            <v>394801.91</v>
          </cell>
          <cell r="OJ393">
            <v>394801.91</v>
          </cell>
          <cell r="OK393">
            <v>394801.91</v>
          </cell>
          <cell r="OL393">
            <v>394801.91</v>
          </cell>
          <cell r="OM393">
            <v>394801.91</v>
          </cell>
          <cell r="ON393">
            <v>394801.91</v>
          </cell>
          <cell r="OO393">
            <v>394801.91</v>
          </cell>
          <cell r="OP393">
            <v>394801.91</v>
          </cell>
          <cell r="OQ393">
            <v>394801.91</v>
          </cell>
          <cell r="OR393">
            <v>394801.91</v>
          </cell>
          <cell r="OS393">
            <v>394801.91</v>
          </cell>
          <cell r="OT393">
            <v>394801.91</v>
          </cell>
          <cell r="OU393">
            <v>394801.91</v>
          </cell>
          <cell r="OV393">
            <v>394801.91</v>
          </cell>
          <cell r="OW393">
            <v>394801.91</v>
          </cell>
          <cell r="OX393">
            <v>394801.91</v>
          </cell>
          <cell r="OY393">
            <v>394801.91</v>
          </cell>
          <cell r="OZ393">
            <v>394801.91</v>
          </cell>
          <cell r="PA393">
            <v>394801.91</v>
          </cell>
          <cell r="PB393">
            <v>394801.91</v>
          </cell>
          <cell r="PC393">
            <v>394801.91</v>
          </cell>
          <cell r="PD393">
            <v>394801.91</v>
          </cell>
          <cell r="PE393">
            <v>394801.91</v>
          </cell>
          <cell r="PF393">
            <v>394801.91</v>
          </cell>
          <cell r="PG393">
            <v>394801.91</v>
          </cell>
          <cell r="PH393">
            <v>394801.91</v>
          </cell>
          <cell r="PI393">
            <v>394801.91</v>
          </cell>
          <cell r="PJ393">
            <v>394801.91</v>
          </cell>
          <cell r="PK393">
            <v>394801.91</v>
          </cell>
          <cell r="PL393">
            <v>394801.91</v>
          </cell>
          <cell r="PM393">
            <v>394801.91</v>
          </cell>
          <cell r="PN393">
            <v>394801.91</v>
          </cell>
          <cell r="PO393">
            <v>394801.91</v>
          </cell>
          <cell r="PP393">
            <v>394801.91</v>
          </cell>
          <cell r="PQ393">
            <v>394801.91</v>
          </cell>
          <cell r="PR393">
            <v>394801.91</v>
          </cell>
          <cell r="PS393">
            <v>394801.91</v>
          </cell>
          <cell r="PT393">
            <v>394801.91</v>
          </cell>
          <cell r="PU393">
            <v>394801.91</v>
          </cell>
          <cell r="PV393">
            <v>394801.91</v>
          </cell>
          <cell r="PW393">
            <v>394801.91</v>
          </cell>
          <cell r="PX393">
            <v>394801.91</v>
          </cell>
          <cell r="PY393">
            <v>394801.91</v>
          </cell>
          <cell r="PZ393">
            <v>394801.91</v>
          </cell>
          <cell r="QA393">
            <v>394801.91</v>
          </cell>
          <cell r="QB393">
            <v>394801.91</v>
          </cell>
          <cell r="QC393">
            <v>394801.91</v>
          </cell>
          <cell r="QD393">
            <v>394801.91</v>
          </cell>
          <cell r="QE393">
            <v>394801.91</v>
          </cell>
          <cell r="QF393">
            <v>394801.91</v>
          </cell>
          <cell r="QG393">
            <v>394801.91</v>
          </cell>
          <cell r="QH393">
            <v>394801.91</v>
          </cell>
          <cell r="QI393">
            <v>394801.91</v>
          </cell>
          <cell r="QJ393">
            <v>394801.91</v>
          </cell>
          <cell r="QK393">
            <v>394801.91</v>
          </cell>
          <cell r="QL393">
            <v>394801.91</v>
          </cell>
          <cell r="QM393">
            <v>394801.91</v>
          </cell>
          <cell r="QN393">
            <v>394801.91</v>
          </cell>
          <cell r="QO393">
            <v>394801.91</v>
          </cell>
          <cell r="QP393">
            <v>394801.91</v>
          </cell>
          <cell r="QQ393">
            <v>394801.91</v>
          </cell>
          <cell r="QR393">
            <v>394801.91</v>
          </cell>
          <cell r="QS393">
            <v>394801.91</v>
          </cell>
          <cell r="QT393">
            <v>394801.91</v>
          </cell>
          <cell r="QU393">
            <v>394801.91</v>
          </cell>
          <cell r="QV393">
            <v>394801.91</v>
          </cell>
          <cell r="QW393">
            <v>394801.91</v>
          </cell>
          <cell r="QX393">
            <v>394801.91</v>
          </cell>
          <cell r="QY393">
            <v>394801.91</v>
          </cell>
          <cell r="QZ393">
            <v>394801.91</v>
          </cell>
          <cell r="RA393">
            <v>394801.91</v>
          </cell>
          <cell r="RB393">
            <v>394801.91</v>
          </cell>
          <cell r="RC393">
            <v>394801.91</v>
          </cell>
          <cell r="RD393">
            <v>394801.91</v>
          </cell>
          <cell r="RE393">
            <v>394801.91</v>
          </cell>
          <cell r="RF393">
            <v>394801.91</v>
          </cell>
          <cell r="RG393">
            <v>394801.91</v>
          </cell>
          <cell r="RH393">
            <v>394801.91</v>
          </cell>
          <cell r="RI393">
            <v>394801.91</v>
          </cell>
          <cell r="RJ393">
            <v>394801.91</v>
          </cell>
          <cell r="RK393">
            <v>394801.91</v>
          </cell>
          <cell r="RL393">
            <v>394801.91</v>
          </cell>
          <cell r="RM393">
            <v>394801.91</v>
          </cell>
          <cell r="RN393">
            <v>394801.91</v>
          </cell>
          <cell r="RO393">
            <v>394801.91</v>
          </cell>
          <cell r="RP393">
            <v>394801.91</v>
          </cell>
          <cell r="RQ393">
            <v>394801.91</v>
          </cell>
          <cell r="RR393">
            <v>394801.91</v>
          </cell>
          <cell r="RS393">
            <v>394801.91</v>
          </cell>
        </row>
        <row r="394">
          <cell r="A394" t="str">
            <v>C15020100</v>
          </cell>
          <cell r="IL394">
            <v>43056.84</v>
          </cell>
          <cell r="IM394">
            <v>86203.57</v>
          </cell>
          <cell r="IN394">
            <v>129350.31</v>
          </cell>
          <cell r="IO394">
            <v>172497.04</v>
          </cell>
          <cell r="IP394">
            <v>215643.77</v>
          </cell>
          <cell r="IQ394">
            <v>258790.5</v>
          </cell>
          <cell r="IR394">
            <v>301937.23</v>
          </cell>
          <cell r="IS394">
            <v>302027.12</v>
          </cell>
          <cell r="IT394">
            <v>302027.12</v>
          </cell>
          <cell r="IU394">
            <v>302027.12</v>
          </cell>
          <cell r="IV394">
            <v>302027.12</v>
          </cell>
          <cell r="IW394">
            <v>302027.12</v>
          </cell>
          <cell r="IX394">
            <v>302027.12</v>
          </cell>
          <cell r="IY394">
            <v>302027.12</v>
          </cell>
          <cell r="IZ394">
            <v>302027.12</v>
          </cell>
          <cell r="JA394">
            <v>302027.12</v>
          </cell>
          <cell r="JB394">
            <v>302027.12</v>
          </cell>
          <cell r="JC394">
            <v>302027.12</v>
          </cell>
          <cell r="JD394">
            <v>302027.12</v>
          </cell>
          <cell r="JE394">
            <v>302027.12</v>
          </cell>
          <cell r="JF394">
            <v>302027.12</v>
          </cell>
          <cell r="JG394">
            <v>302027.12</v>
          </cell>
          <cell r="JH394">
            <v>302027.12</v>
          </cell>
          <cell r="JI394">
            <v>302027.12</v>
          </cell>
          <cell r="JJ394">
            <v>302027.12</v>
          </cell>
          <cell r="JK394">
            <v>302027.12</v>
          </cell>
          <cell r="JL394">
            <v>302027.12</v>
          </cell>
          <cell r="JM394">
            <v>302027.12</v>
          </cell>
          <cell r="JN394">
            <v>302027.12</v>
          </cell>
          <cell r="JO394">
            <v>302027.12</v>
          </cell>
          <cell r="JP394">
            <v>302027.12</v>
          </cell>
          <cell r="JQ394">
            <v>302027.12</v>
          </cell>
          <cell r="JR394">
            <v>302027.12</v>
          </cell>
          <cell r="JS394">
            <v>302027.12</v>
          </cell>
          <cell r="JT394">
            <v>302027.12</v>
          </cell>
          <cell r="JU394">
            <v>302027.12</v>
          </cell>
          <cell r="JV394">
            <v>302027.12</v>
          </cell>
          <cell r="JW394">
            <v>302027.12</v>
          </cell>
          <cell r="JX394">
            <v>302027.12</v>
          </cell>
          <cell r="JY394">
            <v>302027.12</v>
          </cell>
          <cell r="JZ394">
            <v>302027.12</v>
          </cell>
          <cell r="KA394">
            <v>302027.12</v>
          </cell>
          <cell r="KB394">
            <v>302027.12</v>
          </cell>
          <cell r="KC394">
            <v>302027.12</v>
          </cell>
          <cell r="KD394">
            <v>302027.12</v>
          </cell>
          <cell r="KE394">
            <v>302027.12</v>
          </cell>
          <cell r="KF394">
            <v>302027.12</v>
          </cell>
          <cell r="KG394">
            <v>302027.12</v>
          </cell>
          <cell r="KH394">
            <v>302027.12</v>
          </cell>
          <cell r="KI394">
            <v>302027.12</v>
          </cell>
          <cell r="KJ394">
            <v>302027.12</v>
          </cell>
          <cell r="KK394">
            <v>302027.12</v>
          </cell>
          <cell r="KL394">
            <v>302027.12</v>
          </cell>
          <cell r="KM394">
            <v>302027.12</v>
          </cell>
          <cell r="KN394">
            <v>302027.12</v>
          </cell>
          <cell r="KO394">
            <v>302027.12</v>
          </cell>
          <cell r="KP394">
            <v>302027.12</v>
          </cell>
          <cell r="KQ394">
            <v>302027.12</v>
          </cell>
          <cell r="KR394">
            <v>302027.12</v>
          </cell>
          <cell r="KS394">
            <v>302027.12</v>
          </cell>
          <cell r="KT394">
            <v>302027.12</v>
          </cell>
          <cell r="KU394">
            <v>302027.12</v>
          </cell>
          <cell r="KV394">
            <v>302027.12</v>
          </cell>
          <cell r="KW394">
            <v>302027.12</v>
          </cell>
          <cell r="KX394">
            <v>302027.12</v>
          </cell>
          <cell r="KY394">
            <v>302027.12</v>
          </cell>
          <cell r="KZ394">
            <v>302027.12</v>
          </cell>
          <cell r="LA394">
            <v>302027.12</v>
          </cell>
          <cell r="LB394">
            <v>302027.12</v>
          </cell>
          <cell r="LC394">
            <v>302027.12</v>
          </cell>
          <cell r="LD394">
            <v>302027.12</v>
          </cell>
          <cell r="LE394">
            <v>302027.12</v>
          </cell>
          <cell r="LF394">
            <v>302027.12</v>
          </cell>
          <cell r="LG394">
            <v>302027.12</v>
          </cell>
          <cell r="LH394">
            <v>302027.12</v>
          </cell>
          <cell r="LI394">
            <v>302027.12</v>
          </cell>
          <cell r="LJ394">
            <v>302027.12</v>
          </cell>
          <cell r="LK394">
            <v>302027.12</v>
          </cell>
          <cell r="LL394">
            <v>302027.12</v>
          </cell>
          <cell r="LM394">
            <v>302027.12</v>
          </cell>
          <cell r="LN394">
            <v>302027.12</v>
          </cell>
          <cell r="LO394">
            <v>302027.12</v>
          </cell>
          <cell r="LP394">
            <v>302027.12</v>
          </cell>
          <cell r="LQ394">
            <v>302027.12</v>
          </cell>
          <cell r="LR394">
            <v>302027.12</v>
          </cell>
          <cell r="LS394">
            <v>302027.12</v>
          </cell>
          <cell r="LT394">
            <v>302027.12</v>
          </cell>
          <cell r="LU394">
            <v>302027.12</v>
          </cell>
          <cell r="LV394">
            <v>302027.12</v>
          </cell>
          <cell r="LW394">
            <v>302027.12</v>
          </cell>
          <cell r="LX394">
            <v>302027.12</v>
          </cell>
          <cell r="LY394">
            <v>302027.12</v>
          </cell>
          <cell r="LZ394">
            <v>302027.12</v>
          </cell>
          <cell r="MA394">
            <v>302027.12</v>
          </cell>
          <cell r="MB394">
            <v>302027.12</v>
          </cell>
          <cell r="MC394">
            <v>302027.12</v>
          </cell>
          <cell r="MD394">
            <v>302027.12</v>
          </cell>
          <cell r="ME394">
            <v>302027.12</v>
          </cell>
          <cell r="MF394">
            <v>302027.12</v>
          </cell>
          <cell r="MG394">
            <v>302027.12</v>
          </cell>
          <cell r="MH394">
            <v>302027.12</v>
          </cell>
          <cell r="MI394">
            <v>302027.12</v>
          </cell>
          <cell r="MJ394">
            <v>302027.12</v>
          </cell>
          <cell r="MK394">
            <v>302027.12</v>
          </cell>
          <cell r="ML394">
            <v>302027.12</v>
          </cell>
          <cell r="MM394">
            <v>302027.12</v>
          </cell>
          <cell r="MN394">
            <v>302027.12</v>
          </cell>
          <cell r="MO394">
            <v>302027.12</v>
          </cell>
          <cell r="MP394">
            <v>302027.12</v>
          </cell>
          <cell r="MQ394">
            <v>302027.12</v>
          </cell>
          <cell r="MR394">
            <v>302027.12</v>
          </cell>
          <cell r="MS394">
            <v>302027.12</v>
          </cell>
          <cell r="MT394">
            <v>302027.12</v>
          </cell>
          <cell r="MU394">
            <v>302027.12</v>
          </cell>
          <cell r="MV394">
            <v>302027.12</v>
          </cell>
          <cell r="MW394">
            <v>302027.12</v>
          </cell>
          <cell r="MX394">
            <v>302027.12</v>
          </cell>
          <cell r="MY394">
            <v>302027.12</v>
          </cell>
          <cell r="MZ394">
            <v>302027.12</v>
          </cell>
          <cell r="NA394">
            <v>302027.12</v>
          </cell>
          <cell r="NB394">
            <v>302027.12</v>
          </cell>
          <cell r="NC394">
            <v>302027.12</v>
          </cell>
          <cell r="ND394">
            <v>302027.12</v>
          </cell>
          <cell r="NE394">
            <v>302027.12</v>
          </cell>
          <cell r="NF394">
            <v>302027.12</v>
          </cell>
          <cell r="NG394">
            <v>302027.12</v>
          </cell>
          <cell r="NH394">
            <v>302027.12</v>
          </cell>
          <cell r="NI394">
            <v>302027.12</v>
          </cell>
          <cell r="NJ394">
            <v>302027.12</v>
          </cell>
          <cell r="NK394">
            <v>302027.12</v>
          </cell>
          <cell r="NL394">
            <v>302027.12</v>
          </cell>
          <cell r="NM394">
            <v>302027.12</v>
          </cell>
          <cell r="NN394">
            <v>302027.12</v>
          </cell>
          <cell r="NO394">
            <v>302027.12</v>
          </cell>
          <cell r="NP394">
            <v>302027.12</v>
          </cell>
          <cell r="NQ394">
            <v>302027.12</v>
          </cell>
          <cell r="NR394">
            <v>302027.12</v>
          </cell>
          <cell r="NS394">
            <v>302027.12</v>
          </cell>
          <cell r="NT394">
            <v>302027.12</v>
          </cell>
          <cell r="NU394">
            <v>302027.12</v>
          </cell>
          <cell r="NV394">
            <v>302027.12</v>
          </cell>
          <cell r="NW394">
            <v>302027.12</v>
          </cell>
          <cell r="NX394">
            <v>302027.12</v>
          </cell>
          <cell r="NY394">
            <v>302027.12</v>
          </cell>
          <cell r="NZ394">
            <v>302027.12</v>
          </cell>
          <cell r="OA394">
            <v>302027.12</v>
          </cell>
          <cell r="OB394">
            <v>302027.12</v>
          </cell>
          <cell r="OC394">
            <v>302027.12</v>
          </cell>
          <cell r="OD394">
            <v>302027.12</v>
          </cell>
          <cell r="OE394">
            <v>302027.12</v>
          </cell>
          <cell r="OF394">
            <v>302027.12</v>
          </cell>
          <cell r="OG394">
            <v>302027.12</v>
          </cell>
          <cell r="OH394">
            <v>302027.12</v>
          </cell>
          <cell r="OI394">
            <v>302027.12</v>
          </cell>
          <cell r="OJ394">
            <v>302027.12</v>
          </cell>
          <cell r="OK394">
            <v>302027.12</v>
          </cell>
          <cell r="OL394">
            <v>302027.12</v>
          </cell>
          <cell r="OM394">
            <v>302027.12</v>
          </cell>
          <cell r="ON394">
            <v>302027.12</v>
          </cell>
          <cell r="OO394">
            <v>302027.12</v>
          </cell>
          <cell r="OP394">
            <v>302027.12</v>
          </cell>
          <cell r="OQ394">
            <v>302027.12</v>
          </cell>
          <cell r="OR394">
            <v>302027.12</v>
          </cell>
          <cell r="OS394">
            <v>302027.12</v>
          </cell>
          <cell r="OT394">
            <v>302027.12</v>
          </cell>
          <cell r="OU394">
            <v>302027.12</v>
          </cell>
          <cell r="OV394">
            <v>302027.12</v>
          </cell>
          <cell r="OW394">
            <v>302027.12</v>
          </cell>
          <cell r="OX394">
            <v>302027.12</v>
          </cell>
          <cell r="OY394">
            <v>302027.12</v>
          </cell>
          <cell r="OZ394">
            <v>302027.12</v>
          </cell>
          <cell r="PA394">
            <v>302027.12</v>
          </cell>
          <cell r="PB394">
            <v>302027.12</v>
          </cell>
          <cell r="PC394">
            <v>302027.12</v>
          </cell>
          <cell r="PD394">
            <v>302027.12</v>
          </cell>
          <cell r="PE394">
            <v>302027.12</v>
          </cell>
          <cell r="PF394">
            <v>302027.12</v>
          </cell>
          <cell r="PG394">
            <v>302027.12</v>
          </cell>
          <cell r="PH394">
            <v>302027.12</v>
          </cell>
          <cell r="PI394">
            <v>302027.12</v>
          </cell>
          <cell r="PJ394">
            <v>302027.12</v>
          </cell>
          <cell r="PK394">
            <v>302027.12</v>
          </cell>
          <cell r="PL394">
            <v>302027.12</v>
          </cell>
          <cell r="PM394">
            <v>302027.12</v>
          </cell>
          <cell r="PN394">
            <v>302027.12</v>
          </cell>
          <cell r="PO394">
            <v>302027.12</v>
          </cell>
          <cell r="PP394">
            <v>302027.12</v>
          </cell>
          <cell r="PQ394">
            <v>302027.12</v>
          </cell>
          <cell r="PR394">
            <v>302027.12</v>
          </cell>
          <cell r="PS394">
            <v>302027.12</v>
          </cell>
          <cell r="PT394">
            <v>302027.12</v>
          </cell>
          <cell r="PU394">
            <v>302027.12</v>
          </cell>
          <cell r="PV394">
            <v>302027.12</v>
          </cell>
          <cell r="PW394">
            <v>302027.12</v>
          </cell>
          <cell r="PX394">
            <v>302027.12</v>
          </cell>
          <cell r="PY394">
            <v>302027.12</v>
          </cell>
          <cell r="PZ394">
            <v>302027.12</v>
          </cell>
          <cell r="QA394">
            <v>302027.12</v>
          </cell>
          <cell r="QB394">
            <v>302027.12</v>
          </cell>
          <cell r="QC394">
            <v>302027.12</v>
          </cell>
          <cell r="QD394">
            <v>302027.12</v>
          </cell>
          <cell r="QE394">
            <v>302027.12</v>
          </cell>
          <cell r="QF394">
            <v>302027.12</v>
          </cell>
          <cell r="QG394">
            <v>302027.12</v>
          </cell>
          <cell r="QH394">
            <v>302027.12</v>
          </cell>
          <cell r="QI394">
            <v>302027.12</v>
          </cell>
          <cell r="QJ394">
            <v>302027.12</v>
          </cell>
          <cell r="QK394">
            <v>302027.12</v>
          </cell>
          <cell r="QL394">
            <v>302027.12</v>
          </cell>
          <cell r="QM394">
            <v>302027.12</v>
          </cell>
          <cell r="QN394">
            <v>302027.12</v>
          </cell>
          <cell r="QO394">
            <v>302027.12</v>
          </cell>
          <cell r="QP394">
            <v>302027.12</v>
          </cell>
          <cell r="QQ394">
            <v>302027.12</v>
          </cell>
          <cell r="QR394">
            <v>302027.12</v>
          </cell>
          <cell r="QS394">
            <v>302027.12</v>
          </cell>
          <cell r="QT394">
            <v>302027.12</v>
          </cell>
          <cell r="QU394">
            <v>302027.12</v>
          </cell>
          <cell r="QV394">
            <v>302027.12</v>
          </cell>
          <cell r="QW394">
            <v>302027.12</v>
          </cell>
          <cell r="QX394">
            <v>302027.12</v>
          </cell>
          <cell r="QY394">
            <v>302027.12</v>
          </cell>
          <cell r="QZ394">
            <v>302027.12</v>
          </cell>
          <cell r="RA394">
            <v>302027.12</v>
          </cell>
          <cell r="RB394">
            <v>302027.12</v>
          </cell>
          <cell r="RC394">
            <v>302027.12</v>
          </cell>
          <cell r="RD394">
            <v>302027.12</v>
          </cell>
          <cell r="RE394">
            <v>302027.12</v>
          </cell>
          <cell r="RF394">
            <v>302027.12</v>
          </cell>
          <cell r="RG394">
            <v>302027.12</v>
          </cell>
          <cell r="RH394">
            <v>302027.12</v>
          </cell>
          <cell r="RI394">
            <v>302027.12</v>
          </cell>
          <cell r="RJ394">
            <v>302027.12</v>
          </cell>
          <cell r="RK394">
            <v>302027.12</v>
          </cell>
          <cell r="RL394">
            <v>302027.12</v>
          </cell>
          <cell r="RM394">
            <v>302027.12</v>
          </cell>
          <cell r="RN394">
            <v>302027.12</v>
          </cell>
          <cell r="RO394">
            <v>302027.12</v>
          </cell>
          <cell r="RP394">
            <v>302027.12</v>
          </cell>
          <cell r="RQ394">
            <v>302027.12</v>
          </cell>
          <cell r="RR394">
            <v>302027.12</v>
          </cell>
          <cell r="RS394">
            <v>302027.12</v>
          </cell>
        </row>
        <row r="395">
          <cell r="A395" t="str">
            <v>C15100035</v>
          </cell>
          <cell r="IM395">
            <v>5253.37</v>
          </cell>
          <cell r="IN395">
            <v>10517.7</v>
          </cell>
          <cell r="IO395">
            <v>15782.04</v>
          </cell>
          <cell r="IP395">
            <v>21046.38</v>
          </cell>
          <cell r="IQ395">
            <v>26310.71</v>
          </cell>
          <cell r="IR395">
            <v>26321.68</v>
          </cell>
          <cell r="IS395">
            <v>26321.68</v>
          </cell>
          <cell r="IT395">
            <v>26321.68</v>
          </cell>
          <cell r="IU395">
            <v>26321.68</v>
          </cell>
          <cell r="IV395">
            <v>26321.68</v>
          </cell>
          <cell r="IW395">
            <v>26321.68</v>
          </cell>
          <cell r="IX395">
            <v>26321.68</v>
          </cell>
          <cell r="IY395">
            <v>26321.68</v>
          </cell>
          <cell r="IZ395">
            <v>26321.68</v>
          </cell>
          <cell r="JA395">
            <v>26321.68</v>
          </cell>
          <cell r="JB395">
            <v>26321.68</v>
          </cell>
          <cell r="JC395">
            <v>26321.68</v>
          </cell>
          <cell r="JD395">
            <v>26321.68</v>
          </cell>
          <cell r="JE395">
            <v>26321.68</v>
          </cell>
          <cell r="JF395">
            <v>26321.68</v>
          </cell>
          <cell r="JG395">
            <v>26321.68</v>
          </cell>
          <cell r="JH395">
            <v>26321.68</v>
          </cell>
          <cell r="JI395">
            <v>26321.68</v>
          </cell>
          <cell r="JJ395">
            <v>26321.68</v>
          </cell>
          <cell r="JK395">
            <v>26321.68</v>
          </cell>
          <cell r="JL395">
            <v>26321.68</v>
          </cell>
          <cell r="JM395">
            <v>26321.68</v>
          </cell>
          <cell r="JN395">
            <v>26321.68</v>
          </cell>
          <cell r="JO395">
            <v>26321.68</v>
          </cell>
          <cell r="JP395">
            <v>26321.68</v>
          </cell>
          <cell r="JQ395">
            <v>26321.68</v>
          </cell>
          <cell r="JR395">
            <v>26321.68</v>
          </cell>
          <cell r="JS395">
            <v>26321.68</v>
          </cell>
          <cell r="JT395">
            <v>26321.68</v>
          </cell>
          <cell r="JU395">
            <v>26321.68</v>
          </cell>
          <cell r="JV395">
            <v>26321.68</v>
          </cell>
          <cell r="JW395">
            <v>26321.68</v>
          </cell>
          <cell r="JX395">
            <v>26321.68</v>
          </cell>
          <cell r="JY395">
            <v>26321.68</v>
          </cell>
          <cell r="JZ395">
            <v>26321.68</v>
          </cell>
          <cell r="KA395">
            <v>26321.68</v>
          </cell>
          <cell r="KB395">
            <v>26321.68</v>
          </cell>
          <cell r="KC395">
            <v>26321.68</v>
          </cell>
          <cell r="KD395">
            <v>26321.68</v>
          </cell>
          <cell r="KE395">
            <v>26321.68</v>
          </cell>
          <cell r="KF395">
            <v>26321.68</v>
          </cell>
          <cell r="KG395">
            <v>26321.68</v>
          </cell>
          <cell r="KH395">
            <v>26321.68</v>
          </cell>
          <cell r="KI395">
            <v>26321.68</v>
          </cell>
          <cell r="KJ395">
            <v>26321.68</v>
          </cell>
          <cell r="KK395">
            <v>26321.68</v>
          </cell>
          <cell r="KL395">
            <v>26321.68</v>
          </cell>
          <cell r="KM395">
            <v>26321.68</v>
          </cell>
          <cell r="KN395">
            <v>26321.68</v>
          </cell>
          <cell r="KO395">
            <v>26321.68</v>
          </cell>
          <cell r="KP395">
            <v>26321.68</v>
          </cell>
          <cell r="KQ395">
            <v>26321.68</v>
          </cell>
          <cell r="KR395">
            <v>26321.68</v>
          </cell>
          <cell r="KS395">
            <v>26321.68</v>
          </cell>
          <cell r="KT395">
            <v>26321.68</v>
          </cell>
          <cell r="KU395">
            <v>26321.68</v>
          </cell>
          <cell r="KV395">
            <v>26321.68</v>
          </cell>
          <cell r="KW395">
            <v>26321.68</v>
          </cell>
          <cell r="KX395">
            <v>26321.68</v>
          </cell>
          <cell r="KY395">
            <v>26321.68</v>
          </cell>
          <cell r="KZ395">
            <v>26321.68</v>
          </cell>
          <cell r="LA395">
            <v>26321.68</v>
          </cell>
          <cell r="LB395">
            <v>26321.68</v>
          </cell>
          <cell r="LC395">
            <v>26321.68</v>
          </cell>
          <cell r="LD395">
            <v>26321.68</v>
          </cell>
          <cell r="LE395">
            <v>26321.68</v>
          </cell>
          <cell r="LF395">
            <v>26321.68</v>
          </cell>
          <cell r="LG395">
            <v>26321.68</v>
          </cell>
          <cell r="LH395">
            <v>26321.68</v>
          </cell>
          <cell r="LI395">
            <v>26321.68</v>
          </cell>
          <cell r="LJ395">
            <v>26321.68</v>
          </cell>
          <cell r="LK395">
            <v>26321.68</v>
          </cell>
          <cell r="LL395">
            <v>26321.68</v>
          </cell>
          <cell r="LM395">
            <v>26321.68</v>
          </cell>
          <cell r="LN395">
            <v>26321.68</v>
          </cell>
          <cell r="LO395">
            <v>26321.68</v>
          </cell>
          <cell r="LP395">
            <v>26321.68</v>
          </cell>
          <cell r="LQ395">
            <v>26321.68</v>
          </cell>
          <cell r="LR395">
            <v>26321.68</v>
          </cell>
          <cell r="LS395">
            <v>26321.68</v>
          </cell>
          <cell r="LT395">
            <v>26321.68</v>
          </cell>
          <cell r="LU395">
            <v>26321.68</v>
          </cell>
          <cell r="LV395">
            <v>26321.68</v>
          </cell>
          <cell r="LW395">
            <v>26321.68</v>
          </cell>
          <cell r="LX395">
            <v>26321.68</v>
          </cell>
          <cell r="LY395">
            <v>26321.68</v>
          </cell>
          <cell r="LZ395">
            <v>26321.68</v>
          </cell>
          <cell r="MA395">
            <v>26321.68</v>
          </cell>
          <cell r="MB395">
            <v>26321.68</v>
          </cell>
          <cell r="MC395">
            <v>26321.68</v>
          </cell>
          <cell r="MD395">
            <v>26321.68</v>
          </cell>
          <cell r="ME395">
            <v>26321.68</v>
          </cell>
          <cell r="MF395">
            <v>26321.68</v>
          </cell>
          <cell r="MG395">
            <v>26321.68</v>
          </cell>
          <cell r="MH395">
            <v>26321.68</v>
          </cell>
          <cell r="MI395">
            <v>26321.68</v>
          </cell>
          <cell r="MJ395">
            <v>26321.68</v>
          </cell>
          <cell r="MK395">
            <v>26321.68</v>
          </cell>
          <cell r="ML395">
            <v>26321.68</v>
          </cell>
          <cell r="MM395">
            <v>26321.68</v>
          </cell>
          <cell r="MN395">
            <v>26321.68</v>
          </cell>
          <cell r="MO395">
            <v>26321.68</v>
          </cell>
          <cell r="MP395">
            <v>26321.68</v>
          </cell>
          <cell r="MQ395">
            <v>26321.68</v>
          </cell>
          <cell r="MR395">
            <v>26321.68</v>
          </cell>
          <cell r="MS395">
            <v>26321.68</v>
          </cell>
          <cell r="MT395">
            <v>26321.68</v>
          </cell>
          <cell r="MU395">
            <v>26321.68</v>
          </cell>
          <cell r="MV395">
            <v>26321.68</v>
          </cell>
          <cell r="MW395">
            <v>26321.68</v>
          </cell>
          <cell r="MX395">
            <v>26321.68</v>
          </cell>
          <cell r="MY395">
            <v>26321.68</v>
          </cell>
          <cell r="MZ395">
            <v>26321.68</v>
          </cell>
          <cell r="NA395">
            <v>26321.68</v>
          </cell>
          <cell r="NB395">
            <v>26321.68</v>
          </cell>
          <cell r="NC395">
            <v>26321.68</v>
          </cell>
          <cell r="ND395">
            <v>26321.68</v>
          </cell>
          <cell r="NE395">
            <v>26321.68</v>
          </cell>
          <cell r="NF395">
            <v>26321.68</v>
          </cell>
          <cell r="NG395">
            <v>26321.68</v>
          </cell>
          <cell r="NH395">
            <v>26321.68</v>
          </cell>
          <cell r="NI395">
            <v>26321.68</v>
          </cell>
          <cell r="NJ395">
            <v>26321.68</v>
          </cell>
          <cell r="NK395">
            <v>26321.68</v>
          </cell>
          <cell r="NL395">
            <v>26321.68</v>
          </cell>
          <cell r="NM395">
            <v>26321.68</v>
          </cell>
          <cell r="NN395">
            <v>26321.68</v>
          </cell>
          <cell r="NO395">
            <v>26321.68</v>
          </cell>
          <cell r="NP395">
            <v>26321.68</v>
          </cell>
          <cell r="NQ395">
            <v>26321.68</v>
          </cell>
          <cell r="NR395">
            <v>26321.68</v>
          </cell>
          <cell r="NS395">
            <v>26321.68</v>
          </cell>
          <cell r="NT395">
            <v>26321.68</v>
          </cell>
          <cell r="NU395">
            <v>26321.68</v>
          </cell>
          <cell r="NV395">
            <v>26321.68</v>
          </cell>
          <cell r="NW395">
            <v>26321.68</v>
          </cell>
          <cell r="NX395">
            <v>26321.68</v>
          </cell>
          <cell r="NY395">
            <v>26321.68</v>
          </cell>
          <cell r="NZ395">
            <v>26321.68</v>
          </cell>
          <cell r="OA395">
            <v>26321.68</v>
          </cell>
          <cell r="OB395">
            <v>26321.68</v>
          </cell>
          <cell r="OC395">
            <v>26321.68</v>
          </cell>
          <cell r="OD395">
            <v>26321.68</v>
          </cell>
          <cell r="OE395">
            <v>26321.68</v>
          </cell>
          <cell r="OF395">
            <v>26321.68</v>
          </cell>
          <cell r="OG395">
            <v>26321.68</v>
          </cell>
          <cell r="OH395">
            <v>26321.68</v>
          </cell>
          <cell r="OI395">
            <v>26321.68</v>
          </cell>
          <cell r="OJ395">
            <v>26321.68</v>
          </cell>
          <cell r="OK395">
            <v>26321.68</v>
          </cell>
          <cell r="OL395">
            <v>26321.68</v>
          </cell>
          <cell r="OM395">
            <v>26321.68</v>
          </cell>
          <cell r="ON395">
            <v>26321.68</v>
          </cell>
          <cell r="OO395">
            <v>26321.68</v>
          </cell>
          <cell r="OP395">
            <v>26321.68</v>
          </cell>
          <cell r="OQ395">
            <v>26321.68</v>
          </cell>
          <cell r="OR395">
            <v>26321.68</v>
          </cell>
          <cell r="OS395">
            <v>26321.68</v>
          </cell>
          <cell r="OT395">
            <v>26321.68</v>
          </cell>
          <cell r="OU395">
            <v>26321.68</v>
          </cell>
          <cell r="OV395">
            <v>26321.68</v>
          </cell>
          <cell r="OW395">
            <v>26321.68</v>
          </cell>
          <cell r="OX395">
            <v>26321.68</v>
          </cell>
          <cell r="OY395">
            <v>26321.68</v>
          </cell>
          <cell r="OZ395">
            <v>26321.68</v>
          </cell>
          <cell r="PA395">
            <v>26321.68</v>
          </cell>
          <cell r="PB395">
            <v>26321.68</v>
          </cell>
          <cell r="PC395">
            <v>26321.68</v>
          </cell>
          <cell r="PD395">
            <v>26321.68</v>
          </cell>
          <cell r="PE395">
            <v>26321.68</v>
          </cell>
          <cell r="PF395">
            <v>26321.68</v>
          </cell>
          <cell r="PG395">
            <v>26321.68</v>
          </cell>
          <cell r="PH395">
            <v>26321.68</v>
          </cell>
          <cell r="PI395">
            <v>26321.68</v>
          </cell>
          <cell r="PJ395">
            <v>26321.68</v>
          </cell>
          <cell r="PK395">
            <v>26321.68</v>
          </cell>
          <cell r="PL395">
            <v>26321.68</v>
          </cell>
          <cell r="PM395">
            <v>26321.68</v>
          </cell>
          <cell r="PN395">
            <v>26321.68</v>
          </cell>
          <cell r="PO395">
            <v>26321.68</v>
          </cell>
          <cell r="PP395">
            <v>26321.68</v>
          </cell>
          <cell r="PQ395">
            <v>26321.68</v>
          </cell>
          <cell r="PR395">
            <v>26321.68</v>
          </cell>
          <cell r="PS395">
            <v>26321.68</v>
          </cell>
          <cell r="PT395">
            <v>26321.68</v>
          </cell>
          <cell r="PU395">
            <v>26321.68</v>
          </cell>
          <cell r="PV395">
            <v>26321.68</v>
          </cell>
          <cell r="PW395">
            <v>26321.68</v>
          </cell>
          <cell r="PX395">
            <v>26321.68</v>
          </cell>
          <cell r="PY395">
            <v>26321.68</v>
          </cell>
          <cell r="PZ395">
            <v>26321.68</v>
          </cell>
          <cell r="QA395">
            <v>26321.68</v>
          </cell>
          <cell r="QB395">
            <v>26321.68</v>
          </cell>
          <cell r="QC395">
            <v>26321.68</v>
          </cell>
          <cell r="QD395">
            <v>26321.68</v>
          </cell>
          <cell r="QE395">
            <v>26321.68</v>
          </cell>
          <cell r="QF395">
            <v>26321.68</v>
          </cell>
          <cell r="QG395">
            <v>26321.68</v>
          </cell>
          <cell r="QH395">
            <v>26321.68</v>
          </cell>
          <cell r="QI395">
            <v>26321.68</v>
          </cell>
          <cell r="QJ395">
            <v>26321.68</v>
          </cell>
          <cell r="QK395">
            <v>26321.68</v>
          </cell>
          <cell r="QL395">
            <v>26321.68</v>
          </cell>
          <cell r="QM395">
            <v>26321.68</v>
          </cell>
          <cell r="QN395">
            <v>26321.68</v>
          </cell>
          <cell r="QO395">
            <v>26321.68</v>
          </cell>
          <cell r="QP395">
            <v>26321.68</v>
          </cell>
          <cell r="QQ395">
            <v>26321.68</v>
          </cell>
          <cell r="QR395">
            <v>26321.68</v>
          </cell>
          <cell r="QS395">
            <v>26321.68</v>
          </cell>
          <cell r="QT395">
            <v>26321.68</v>
          </cell>
          <cell r="QU395">
            <v>26321.68</v>
          </cell>
          <cell r="QV395">
            <v>26321.68</v>
          </cell>
          <cell r="QW395">
            <v>26321.68</v>
          </cell>
          <cell r="QX395">
            <v>26321.68</v>
          </cell>
          <cell r="QY395">
            <v>26321.68</v>
          </cell>
          <cell r="QZ395">
            <v>26321.68</v>
          </cell>
          <cell r="RA395">
            <v>26321.68</v>
          </cell>
          <cell r="RB395">
            <v>26321.68</v>
          </cell>
          <cell r="RC395">
            <v>26321.68</v>
          </cell>
          <cell r="RD395">
            <v>26321.68</v>
          </cell>
          <cell r="RE395">
            <v>26321.68</v>
          </cell>
          <cell r="RF395">
            <v>26321.68</v>
          </cell>
          <cell r="RG395">
            <v>26321.68</v>
          </cell>
          <cell r="RH395">
            <v>26321.68</v>
          </cell>
          <cell r="RI395">
            <v>26321.68</v>
          </cell>
          <cell r="RJ395">
            <v>26321.68</v>
          </cell>
          <cell r="RK395">
            <v>26321.68</v>
          </cell>
          <cell r="RL395">
            <v>26321.68</v>
          </cell>
          <cell r="RM395">
            <v>26321.68</v>
          </cell>
          <cell r="RN395">
            <v>26321.68</v>
          </cell>
          <cell r="RO395">
            <v>26321.68</v>
          </cell>
          <cell r="RP395">
            <v>26321.68</v>
          </cell>
          <cell r="RQ395">
            <v>26321.68</v>
          </cell>
          <cell r="RR395">
            <v>26321.68</v>
          </cell>
          <cell r="RS395">
            <v>26321.68</v>
          </cell>
        </row>
        <row r="396">
          <cell r="A396" t="str">
            <v>C18020070</v>
          </cell>
          <cell r="IN396">
            <v>161344.15</v>
          </cell>
          <cell r="IO396">
            <v>323025.14</v>
          </cell>
          <cell r="IP396">
            <v>484706.13</v>
          </cell>
          <cell r="IQ396">
            <v>485042.97</v>
          </cell>
          <cell r="IR396">
            <v>485042.97</v>
          </cell>
          <cell r="IS396">
            <v>485042.97</v>
          </cell>
          <cell r="IT396">
            <v>485042.97</v>
          </cell>
          <cell r="IU396">
            <v>485042.97</v>
          </cell>
          <cell r="IV396">
            <v>485042.97</v>
          </cell>
          <cell r="IW396">
            <v>485042.97</v>
          </cell>
          <cell r="IX396">
            <v>485042.97</v>
          </cell>
          <cell r="IY396">
            <v>485042.97</v>
          </cell>
          <cell r="IZ396">
            <v>485042.97</v>
          </cell>
          <cell r="JA396">
            <v>485042.97</v>
          </cell>
          <cell r="JB396">
            <v>485042.97</v>
          </cell>
          <cell r="JC396">
            <v>485042.97</v>
          </cell>
          <cell r="JD396">
            <v>485042.97</v>
          </cell>
          <cell r="JE396">
            <v>485042.97</v>
          </cell>
          <cell r="JF396">
            <v>485042.97</v>
          </cell>
          <cell r="JG396">
            <v>485042.97</v>
          </cell>
          <cell r="JH396">
            <v>485042.97</v>
          </cell>
          <cell r="JI396">
            <v>485042.97</v>
          </cell>
          <cell r="JJ396">
            <v>485042.97</v>
          </cell>
          <cell r="JK396">
            <v>485042.97</v>
          </cell>
          <cell r="JL396">
            <v>485042.97</v>
          </cell>
          <cell r="JM396">
            <v>485042.97</v>
          </cell>
          <cell r="JN396">
            <v>485042.97</v>
          </cell>
          <cell r="JO396">
            <v>485042.97</v>
          </cell>
          <cell r="JP396">
            <v>485042.97</v>
          </cell>
          <cell r="JQ396">
            <v>485042.97</v>
          </cell>
          <cell r="JR396">
            <v>485042.97</v>
          </cell>
          <cell r="JS396">
            <v>485042.97</v>
          </cell>
          <cell r="JT396">
            <v>485042.97</v>
          </cell>
          <cell r="JU396">
            <v>485042.97</v>
          </cell>
          <cell r="JV396">
            <v>485042.97</v>
          </cell>
          <cell r="JW396">
            <v>485042.97</v>
          </cell>
          <cell r="JX396">
            <v>485042.97</v>
          </cell>
          <cell r="JY396">
            <v>485042.97</v>
          </cell>
          <cell r="JZ396">
            <v>485042.97</v>
          </cell>
          <cell r="KA396">
            <v>485042.97</v>
          </cell>
          <cell r="KB396">
            <v>485042.97</v>
          </cell>
          <cell r="KC396">
            <v>485042.97</v>
          </cell>
          <cell r="KD396">
            <v>485042.97</v>
          </cell>
          <cell r="KE396">
            <v>485042.97</v>
          </cell>
          <cell r="KF396">
            <v>485042.97</v>
          </cell>
          <cell r="KG396">
            <v>485042.97</v>
          </cell>
          <cell r="KH396">
            <v>485042.97</v>
          </cell>
          <cell r="KI396">
            <v>485042.97</v>
          </cell>
          <cell r="KJ396">
            <v>485042.97</v>
          </cell>
          <cell r="KK396">
            <v>485042.97</v>
          </cell>
          <cell r="KL396">
            <v>485042.97</v>
          </cell>
          <cell r="KM396">
            <v>485042.97</v>
          </cell>
          <cell r="KN396">
            <v>485042.97</v>
          </cell>
          <cell r="KO396">
            <v>485042.97</v>
          </cell>
          <cell r="KP396">
            <v>485042.97</v>
          </cell>
          <cell r="KQ396">
            <v>485042.97</v>
          </cell>
          <cell r="KR396">
            <v>485042.97</v>
          </cell>
          <cell r="KS396">
            <v>485042.97</v>
          </cell>
          <cell r="KT396">
            <v>485042.97</v>
          </cell>
          <cell r="KU396">
            <v>485042.97</v>
          </cell>
          <cell r="KV396">
            <v>485042.97</v>
          </cell>
          <cell r="KW396">
            <v>485042.97</v>
          </cell>
          <cell r="KX396">
            <v>485042.97</v>
          </cell>
          <cell r="KY396">
            <v>485042.97</v>
          </cell>
          <cell r="KZ396">
            <v>485042.97</v>
          </cell>
          <cell r="LA396">
            <v>485042.97</v>
          </cell>
          <cell r="LB396">
            <v>485042.97</v>
          </cell>
          <cell r="LC396">
            <v>485042.97</v>
          </cell>
          <cell r="LD396">
            <v>485042.97</v>
          </cell>
          <cell r="LE396">
            <v>485042.97</v>
          </cell>
          <cell r="LF396">
            <v>485042.97</v>
          </cell>
          <cell r="LG396">
            <v>485042.97</v>
          </cell>
          <cell r="LH396">
            <v>485042.97</v>
          </cell>
          <cell r="LI396">
            <v>485042.97</v>
          </cell>
          <cell r="LJ396">
            <v>485042.97</v>
          </cell>
          <cell r="LK396">
            <v>485042.97</v>
          </cell>
          <cell r="LL396">
            <v>485042.97</v>
          </cell>
          <cell r="LM396">
            <v>485042.97</v>
          </cell>
          <cell r="LN396">
            <v>485042.97</v>
          </cell>
          <cell r="LO396">
            <v>485042.97</v>
          </cell>
          <cell r="LP396">
            <v>485042.97</v>
          </cell>
          <cell r="LQ396">
            <v>485042.97</v>
          </cell>
          <cell r="LR396">
            <v>485042.97</v>
          </cell>
          <cell r="LS396">
            <v>485042.97</v>
          </cell>
          <cell r="LT396">
            <v>485042.97</v>
          </cell>
          <cell r="LU396">
            <v>485042.97</v>
          </cell>
          <cell r="LV396">
            <v>485042.97</v>
          </cell>
          <cell r="LW396">
            <v>485042.97</v>
          </cell>
          <cell r="LX396">
            <v>485042.97</v>
          </cell>
          <cell r="LY396">
            <v>485042.97</v>
          </cell>
          <cell r="LZ396">
            <v>485042.97</v>
          </cell>
          <cell r="MA396">
            <v>485042.97</v>
          </cell>
          <cell r="MB396">
            <v>485042.97</v>
          </cell>
          <cell r="MC396">
            <v>485042.97</v>
          </cell>
          <cell r="MD396">
            <v>485042.97</v>
          </cell>
          <cell r="ME396">
            <v>485042.97</v>
          </cell>
          <cell r="MF396">
            <v>485042.97</v>
          </cell>
          <cell r="MG396">
            <v>485042.97</v>
          </cell>
          <cell r="MH396">
            <v>485042.97</v>
          </cell>
          <cell r="MI396">
            <v>485042.97</v>
          </cell>
          <cell r="MJ396">
            <v>485042.97</v>
          </cell>
          <cell r="MK396">
            <v>485042.97</v>
          </cell>
          <cell r="ML396">
            <v>485042.97</v>
          </cell>
          <cell r="MM396">
            <v>485042.97</v>
          </cell>
          <cell r="MN396">
            <v>485042.97</v>
          </cell>
          <cell r="MO396">
            <v>485042.97</v>
          </cell>
          <cell r="MP396">
            <v>485042.97</v>
          </cell>
          <cell r="MQ396">
            <v>485042.97</v>
          </cell>
          <cell r="MR396">
            <v>485042.97</v>
          </cell>
          <cell r="MS396">
            <v>485042.97</v>
          </cell>
          <cell r="MT396">
            <v>485042.97</v>
          </cell>
          <cell r="MU396">
            <v>485042.97</v>
          </cell>
          <cell r="MV396">
            <v>485042.97</v>
          </cell>
          <cell r="MW396">
            <v>485042.97</v>
          </cell>
          <cell r="MX396">
            <v>485042.97</v>
          </cell>
          <cell r="MY396">
            <v>485042.97</v>
          </cell>
          <cell r="MZ396">
            <v>485042.97</v>
          </cell>
          <cell r="NA396">
            <v>485042.97</v>
          </cell>
          <cell r="NB396">
            <v>485042.97</v>
          </cell>
          <cell r="NC396">
            <v>485042.97</v>
          </cell>
          <cell r="ND396">
            <v>485042.97</v>
          </cell>
          <cell r="NE396">
            <v>485042.97</v>
          </cell>
          <cell r="NF396">
            <v>485042.97</v>
          </cell>
          <cell r="NG396">
            <v>485042.97</v>
          </cell>
          <cell r="NH396">
            <v>485042.97</v>
          </cell>
          <cell r="NI396">
            <v>485042.97</v>
          </cell>
          <cell r="NJ396">
            <v>485042.97</v>
          </cell>
          <cell r="NK396">
            <v>485042.97</v>
          </cell>
          <cell r="NL396">
            <v>485042.97</v>
          </cell>
          <cell r="NM396">
            <v>485042.97</v>
          </cell>
          <cell r="NN396">
            <v>485042.97</v>
          </cell>
          <cell r="NO396">
            <v>485042.97</v>
          </cell>
          <cell r="NP396">
            <v>485042.97</v>
          </cell>
          <cell r="NQ396">
            <v>485042.97</v>
          </cell>
          <cell r="NR396">
            <v>485042.97</v>
          </cell>
          <cell r="NS396">
            <v>485042.97</v>
          </cell>
          <cell r="NT396">
            <v>485042.97</v>
          </cell>
          <cell r="NU396">
            <v>485042.97</v>
          </cell>
          <cell r="NV396">
            <v>485042.97</v>
          </cell>
          <cell r="NW396">
            <v>485042.97</v>
          </cell>
          <cell r="NX396">
            <v>485042.97</v>
          </cell>
          <cell r="NY396">
            <v>485042.97</v>
          </cell>
          <cell r="NZ396">
            <v>485042.97</v>
          </cell>
          <cell r="OA396">
            <v>485042.97</v>
          </cell>
          <cell r="OB396">
            <v>485042.97</v>
          </cell>
          <cell r="OC396">
            <v>485042.97</v>
          </cell>
          <cell r="OD396">
            <v>485042.97</v>
          </cell>
          <cell r="OE396">
            <v>485042.97</v>
          </cell>
          <cell r="OF396">
            <v>485042.97</v>
          </cell>
          <cell r="OG396">
            <v>485042.97</v>
          </cell>
          <cell r="OH396">
            <v>485042.97</v>
          </cell>
          <cell r="OI396">
            <v>485042.97</v>
          </cell>
          <cell r="OJ396">
            <v>485042.97</v>
          </cell>
          <cell r="OK396">
            <v>485042.97</v>
          </cell>
          <cell r="OL396">
            <v>485042.97</v>
          </cell>
          <cell r="OM396">
            <v>485042.97</v>
          </cell>
          <cell r="ON396">
            <v>485042.97</v>
          </cell>
          <cell r="OO396">
            <v>485042.97</v>
          </cell>
          <cell r="OP396">
            <v>485042.97</v>
          </cell>
          <cell r="OQ396">
            <v>485042.97</v>
          </cell>
          <cell r="OR396">
            <v>485042.97</v>
          </cell>
          <cell r="OS396">
            <v>485042.97</v>
          </cell>
          <cell r="OT396">
            <v>485042.97</v>
          </cell>
          <cell r="OU396">
            <v>485042.97</v>
          </cell>
          <cell r="OV396">
            <v>485042.97</v>
          </cell>
          <cell r="OW396">
            <v>485042.97</v>
          </cell>
          <cell r="OX396">
            <v>485042.97</v>
          </cell>
          <cell r="OY396">
            <v>485042.97</v>
          </cell>
          <cell r="OZ396">
            <v>485042.97</v>
          </cell>
          <cell r="PA396">
            <v>485042.97</v>
          </cell>
          <cell r="PB396">
            <v>485042.97</v>
          </cell>
          <cell r="PC396">
            <v>485042.97</v>
          </cell>
          <cell r="PD396">
            <v>485042.97</v>
          </cell>
          <cell r="PE396">
            <v>485042.97</v>
          </cell>
          <cell r="PF396">
            <v>485042.97</v>
          </cell>
          <cell r="PG396">
            <v>485042.97</v>
          </cell>
          <cell r="PH396">
            <v>485042.97</v>
          </cell>
          <cell r="PI396">
            <v>485042.97</v>
          </cell>
          <cell r="PJ396">
            <v>485042.97</v>
          </cell>
          <cell r="PK396">
            <v>485042.97</v>
          </cell>
          <cell r="PL396">
            <v>485042.97</v>
          </cell>
          <cell r="PM396">
            <v>485042.97</v>
          </cell>
          <cell r="PN396">
            <v>485042.97</v>
          </cell>
          <cell r="PO396">
            <v>485042.97</v>
          </cell>
          <cell r="PP396">
            <v>485042.97</v>
          </cell>
          <cell r="PQ396">
            <v>485042.97</v>
          </cell>
          <cell r="PR396">
            <v>485042.97</v>
          </cell>
          <cell r="PS396">
            <v>485042.97</v>
          </cell>
          <cell r="PT396">
            <v>485042.97</v>
          </cell>
          <cell r="PU396">
            <v>485042.97</v>
          </cell>
          <cell r="PV396">
            <v>485042.97</v>
          </cell>
          <cell r="PW396">
            <v>485042.97</v>
          </cell>
          <cell r="PX396">
            <v>485042.97</v>
          </cell>
          <cell r="PY396">
            <v>485042.97</v>
          </cell>
          <cell r="PZ396">
            <v>485042.97</v>
          </cell>
          <cell r="QA396">
            <v>485042.97</v>
          </cell>
          <cell r="QB396">
            <v>485042.97</v>
          </cell>
          <cell r="QC396">
            <v>485042.97</v>
          </cell>
          <cell r="QD396">
            <v>485042.97</v>
          </cell>
          <cell r="QE396">
            <v>485042.97</v>
          </cell>
          <cell r="QF396">
            <v>485042.97</v>
          </cell>
          <cell r="QG396">
            <v>485042.97</v>
          </cell>
          <cell r="QH396">
            <v>485042.97</v>
          </cell>
          <cell r="QI396">
            <v>485042.97</v>
          </cell>
          <cell r="QJ396">
            <v>485042.97</v>
          </cell>
          <cell r="QK396">
            <v>485042.97</v>
          </cell>
          <cell r="QL396">
            <v>485042.97</v>
          </cell>
          <cell r="QM396">
            <v>485042.97</v>
          </cell>
          <cell r="QN396">
            <v>485042.97</v>
          </cell>
          <cell r="QO396">
            <v>485042.97</v>
          </cell>
          <cell r="QP396">
            <v>485042.97</v>
          </cell>
          <cell r="QQ396">
            <v>485042.97</v>
          </cell>
          <cell r="QR396">
            <v>485042.97</v>
          </cell>
          <cell r="QS396">
            <v>485042.97</v>
          </cell>
          <cell r="QT396">
            <v>485042.97</v>
          </cell>
          <cell r="QU396">
            <v>485042.97</v>
          </cell>
          <cell r="QV396">
            <v>485042.97</v>
          </cell>
          <cell r="QW396">
            <v>485042.97</v>
          </cell>
          <cell r="QX396">
            <v>485042.97</v>
          </cell>
          <cell r="QY396">
            <v>485042.97</v>
          </cell>
          <cell r="QZ396">
            <v>485042.97</v>
          </cell>
          <cell r="RA396">
            <v>485042.97</v>
          </cell>
          <cell r="RB396">
            <v>485042.97</v>
          </cell>
          <cell r="RC396">
            <v>485042.97</v>
          </cell>
          <cell r="RD396">
            <v>485042.97</v>
          </cell>
          <cell r="RE396">
            <v>485042.97</v>
          </cell>
          <cell r="RF396">
            <v>485042.97</v>
          </cell>
          <cell r="RG396">
            <v>485042.97</v>
          </cell>
          <cell r="RH396">
            <v>485042.97</v>
          </cell>
          <cell r="RI396">
            <v>485042.97</v>
          </cell>
          <cell r="RJ396">
            <v>485042.97</v>
          </cell>
          <cell r="RK396">
            <v>485042.97</v>
          </cell>
          <cell r="RL396">
            <v>485042.97</v>
          </cell>
          <cell r="RM396">
            <v>485042.97</v>
          </cell>
          <cell r="RN396">
            <v>485042.97</v>
          </cell>
          <cell r="RO396">
            <v>485042.97</v>
          </cell>
          <cell r="RP396">
            <v>485042.97</v>
          </cell>
          <cell r="RQ396">
            <v>485042.97</v>
          </cell>
          <cell r="RR396">
            <v>485042.97</v>
          </cell>
          <cell r="RS396">
            <v>485042.97</v>
          </cell>
        </row>
        <row r="397">
          <cell r="A397" t="str">
            <v>C15020040</v>
          </cell>
          <cell r="IO397">
            <v>301397.90000000002</v>
          </cell>
          <cell r="IP397">
            <v>603425.03</v>
          </cell>
          <cell r="IQ397">
            <v>905452.16</v>
          </cell>
          <cell r="IR397">
            <v>1207479.29</v>
          </cell>
          <cell r="IS397">
            <v>1208108.51</v>
          </cell>
          <cell r="IT397">
            <v>1208108.51</v>
          </cell>
          <cell r="IU397">
            <v>1208108.51</v>
          </cell>
          <cell r="IV397">
            <v>1208108.51</v>
          </cell>
          <cell r="IW397">
            <v>1208108.51</v>
          </cell>
          <cell r="IX397">
            <v>1208108.51</v>
          </cell>
          <cell r="IY397">
            <v>1208108.51</v>
          </cell>
          <cell r="IZ397">
            <v>1208108.51</v>
          </cell>
          <cell r="JA397">
            <v>1208108.51</v>
          </cell>
          <cell r="JB397">
            <v>1208108.51</v>
          </cell>
          <cell r="JC397">
            <v>1208108.51</v>
          </cell>
          <cell r="JD397">
            <v>1208108.51</v>
          </cell>
          <cell r="JE397">
            <v>1208108.51</v>
          </cell>
          <cell r="JF397">
            <v>1208108.51</v>
          </cell>
          <cell r="JG397">
            <v>1208108.51</v>
          </cell>
          <cell r="JH397">
            <v>1208108.51</v>
          </cell>
          <cell r="JI397">
            <v>1208108.51</v>
          </cell>
          <cell r="JJ397">
            <v>1208108.51</v>
          </cell>
          <cell r="JK397">
            <v>1208108.51</v>
          </cell>
          <cell r="JL397">
            <v>1208108.51</v>
          </cell>
          <cell r="JM397">
            <v>1208108.51</v>
          </cell>
          <cell r="JN397">
            <v>1208108.51</v>
          </cell>
          <cell r="JO397">
            <v>1208108.51</v>
          </cell>
          <cell r="JP397">
            <v>1208108.51</v>
          </cell>
          <cell r="JQ397">
            <v>1208108.51</v>
          </cell>
          <cell r="JR397">
            <v>1208108.51</v>
          </cell>
          <cell r="JS397">
            <v>1208108.51</v>
          </cell>
          <cell r="JT397">
            <v>1208108.51</v>
          </cell>
          <cell r="JU397">
            <v>1208108.51</v>
          </cell>
          <cell r="JV397">
            <v>1208108.51</v>
          </cell>
          <cell r="JW397">
            <v>1208108.51</v>
          </cell>
          <cell r="JX397">
            <v>1208108.51</v>
          </cell>
          <cell r="JY397">
            <v>1208108.51</v>
          </cell>
          <cell r="JZ397">
            <v>1208108.51</v>
          </cell>
          <cell r="KA397">
            <v>1208108.51</v>
          </cell>
          <cell r="KB397">
            <v>1208108.51</v>
          </cell>
          <cell r="KC397">
            <v>1208108.51</v>
          </cell>
          <cell r="KD397">
            <v>1208108.51</v>
          </cell>
          <cell r="KE397">
            <v>1208108.51</v>
          </cell>
          <cell r="KF397">
            <v>1208108.51</v>
          </cell>
          <cell r="KG397">
            <v>1208108.51</v>
          </cell>
          <cell r="KH397">
            <v>1208108.51</v>
          </cell>
          <cell r="KI397">
            <v>1208108.51</v>
          </cell>
          <cell r="KJ397">
            <v>1208108.51</v>
          </cell>
          <cell r="KK397">
            <v>1208108.51</v>
          </cell>
          <cell r="KL397">
            <v>1208108.51</v>
          </cell>
          <cell r="KM397">
            <v>1208108.51</v>
          </cell>
          <cell r="KN397">
            <v>1208108.51</v>
          </cell>
          <cell r="KO397">
            <v>1208108.51</v>
          </cell>
          <cell r="KP397">
            <v>1208108.51</v>
          </cell>
          <cell r="KQ397">
            <v>1208108.51</v>
          </cell>
          <cell r="KR397">
            <v>1208108.51</v>
          </cell>
          <cell r="KS397">
            <v>1208108.51</v>
          </cell>
          <cell r="KT397">
            <v>1208108.51</v>
          </cell>
          <cell r="KU397">
            <v>1208108.51</v>
          </cell>
          <cell r="KV397">
            <v>1208108.51</v>
          </cell>
          <cell r="KW397">
            <v>1208108.51</v>
          </cell>
          <cell r="KX397">
            <v>1208108.51</v>
          </cell>
          <cell r="KY397">
            <v>1208108.51</v>
          </cell>
          <cell r="KZ397">
            <v>1208108.51</v>
          </cell>
          <cell r="LA397">
            <v>1208108.51</v>
          </cell>
          <cell r="LB397">
            <v>1208108.51</v>
          </cell>
          <cell r="LC397">
            <v>1208108.51</v>
          </cell>
          <cell r="LD397">
            <v>1208108.51</v>
          </cell>
          <cell r="LE397">
            <v>1208108.51</v>
          </cell>
          <cell r="LF397">
            <v>1208108.51</v>
          </cell>
          <cell r="LG397">
            <v>1208108.51</v>
          </cell>
          <cell r="LH397">
            <v>1208108.51</v>
          </cell>
          <cell r="LI397">
            <v>1208108.51</v>
          </cell>
          <cell r="LJ397">
            <v>1208108.51</v>
          </cell>
          <cell r="LK397">
            <v>1208108.51</v>
          </cell>
          <cell r="LL397">
            <v>1208108.51</v>
          </cell>
          <cell r="LM397">
            <v>1208108.51</v>
          </cell>
          <cell r="LN397">
            <v>1208108.51</v>
          </cell>
          <cell r="LO397">
            <v>1208108.51</v>
          </cell>
          <cell r="LP397">
            <v>1208108.51</v>
          </cell>
          <cell r="LQ397">
            <v>1208108.51</v>
          </cell>
          <cell r="LR397">
            <v>1208108.51</v>
          </cell>
          <cell r="LS397">
            <v>1208108.51</v>
          </cell>
          <cell r="LT397">
            <v>1208108.51</v>
          </cell>
          <cell r="LU397">
            <v>1208108.51</v>
          </cell>
          <cell r="LV397">
            <v>1208108.51</v>
          </cell>
          <cell r="LW397">
            <v>1208108.51</v>
          </cell>
          <cell r="LX397">
            <v>1208108.51</v>
          </cell>
          <cell r="LY397">
            <v>1208108.51</v>
          </cell>
          <cell r="LZ397">
            <v>1208108.51</v>
          </cell>
          <cell r="MA397">
            <v>1208108.51</v>
          </cell>
          <cell r="MB397">
            <v>1208108.51</v>
          </cell>
          <cell r="MC397">
            <v>1208108.51</v>
          </cell>
          <cell r="MD397">
            <v>1208108.51</v>
          </cell>
          <cell r="ME397">
            <v>1208108.51</v>
          </cell>
          <cell r="MF397">
            <v>1208108.51</v>
          </cell>
          <cell r="MG397">
            <v>1208108.51</v>
          </cell>
          <cell r="MH397">
            <v>1208108.51</v>
          </cell>
          <cell r="MI397">
            <v>1208108.51</v>
          </cell>
          <cell r="MJ397">
            <v>1208108.51</v>
          </cell>
          <cell r="MK397">
            <v>1208108.51</v>
          </cell>
          <cell r="ML397">
            <v>1208108.51</v>
          </cell>
          <cell r="MM397">
            <v>1208108.51</v>
          </cell>
          <cell r="MN397">
            <v>1208108.51</v>
          </cell>
          <cell r="MO397">
            <v>1208108.51</v>
          </cell>
          <cell r="MP397">
            <v>1208108.51</v>
          </cell>
          <cell r="MQ397">
            <v>1208108.51</v>
          </cell>
          <cell r="MR397">
            <v>1208108.51</v>
          </cell>
          <cell r="MS397">
            <v>1208108.51</v>
          </cell>
          <cell r="MT397">
            <v>1208108.51</v>
          </cell>
          <cell r="MU397">
            <v>1208108.51</v>
          </cell>
          <cell r="MV397">
            <v>1208108.51</v>
          </cell>
          <cell r="MW397">
            <v>1208108.51</v>
          </cell>
          <cell r="MX397">
            <v>1208108.51</v>
          </cell>
          <cell r="MY397">
            <v>1208108.51</v>
          </cell>
          <cell r="MZ397">
            <v>1208108.51</v>
          </cell>
          <cell r="NA397">
            <v>1208108.51</v>
          </cell>
          <cell r="NB397">
            <v>1208108.51</v>
          </cell>
          <cell r="NC397">
            <v>1208108.51</v>
          </cell>
          <cell r="ND397">
            <v>1208108.51</v>
          </cell>
          <cell r="NE397">
            <v>1208108.51</v>
          </cell>
          <cell r="NF397">
            <v>1208108.51</v>
          </cell>
          <cell r="NG397">
            <v>1208108.51</v>
          </cell>
          <cell r="NH397">
            <v>1208108.51</v>
          </cell>
          <cell r="NI397">
            <v>1208108.51</v>
          </cell>
          <cell r="NJ397">
            <v>1208108.51</v>
          </cell>
          <cell r="NK397">
            <v>1208108.51</v>
          </cell>
          <cell r="NL397">
            <v>1208108.51</v>
          </cell>
          <cell r="NM397">
            <v>1208108.51</v>
          </cell>
          <cell r="NN397">
            <v>1208108.51</v>
          </cell>
          <cell r="NO397">
            <v>1208108.51</v>
          </cell>
          <cell r="NP397">
            <v>1208108.51</v>
          </cell>
          <cell r="NQ397">
            <v>1208108.51</v>
          </cell>
          <cell r="NR397">
            <v>1208108.51</v>
          </cell>
          <cell r="NS397">
            <v>1208108.51</v>
          </cell>
          <cell r="NT397">
            <v>1208108.51</v>
          </cell>
          <cell r="NU397">
            <v>1208108.51</v>
          </cell>
          <cell r="NV397">
            <v>1208108.51</v>
          </cell>
          <cell r="NW397">
            <v>1208108.51</v>
          </cell>
          <cell r="NX397">
            <v>1208108.51</v>
          </cell>
          <cell r="NY397">
            <v>1208108.51</v>
          </cell>
          <cell r="NZ397">
            <v>1208108.51</v>
          </cell>
          <cell r="OA397">
            <v>1208108.51</v>
          </cell>
          <cell r="OB397">
            <v>1208108.51</v>
          </cell>
          <cell r="OC397">
            <v>1208108.51</v>
          </cell>
          <cell r="OD397">
            <v>1208108.51</v>
          </cell>
          <cell r="OE397">
            <v>1208108.51</v>
          </cell>
          <cell r="OF397">
            <v>1208108.51</v>
          </cell>
          <cell r="OG397">
            <v>1208108.51</v>
          </cell>
          <cell r="OH397">
            <v>1208108.51</v>
          </cell>
          <cell r="OI397">
            <v>1208108.51</v>
          </cell>
          <cell r="OJ397">
            <v>1208108.51</v>
          </cell>
          <cell r="OK397">
            <v>1208108.51</v>
          </cell>
          <cell r="OL397">
            <v>1208108.51</v>
          </cell>
          <cell r="OM397">
            <v>1208108.51</v>
          </cell>
          <cell r="ON397">
            <v>1208108.51</v>
          </cell>
          <cell r="OO397">
            <v>1208108.51</v>
          </cell>
          <cell r="OP397">
            <v>1208108.51</v>
          </cell>
          <cell r="OQ397">
            <v>1208108.51</v>
          </cell>
          <cell r="OR397">
            <v>1208108.51</v>
          </cell>
          <cell r="OS397">
            <v>1208108.51</v>
          </cell>
          <cell r="OT397">
            <v>1208108.51</v>
          </cell>
          <cell r="OU397">
            <v>1208108.51</v>
          </cell>
          <cell r="OV397">
            <v>1208108.51</v>
          </cell>
          <cell r="OW397">
            <v>1208108.51</v>
          </cell>
          <cell r="OX397">
            <v>1208108.51</v>
          </cell>
          <cell r="OY397">
            <v>1208108.51</v>
          </cell>
          <cell r="OZ397">
            <v>1208108.51</v>
          </cell>
          <cell r="PA397">
            <v>1208108.51</v>
          </cell>
          <cell r="PB397">
            <v>1208108.51</v>
          </cell>
          <cell r="PC397">
            <v>1208108.51</v>
          </cell>
          <cell r="PD397">
            <v>1208108.51</v>
          </cell>
          <cell r="PE397">
            <v>1208108.51</v>
          </cell>
          <cell r="PF397">
            <v>1208108.51</v>
          </cell>
          <cell r="PG397">
            <v>1208108.51</v>
          </cell>
          <cell r="PH397">
            <v>1208108.51</v>
          </cell>
          <cell r="PI397">
            <v>1208108.51</v>
          </cell>
          <cell r="PJ397">
            <v>1208108.51</v>
          </cell>
          <cell r="PK397">
            <v>1208108.51</v>
          </cell>
          <cell r="PL397">
            <v>1208108.51</v>
          </cell>
          <cell r="PM397">
            <v>1208108.51</v>
          </cell>
          <cell r="PN397">
            <v>1208108.51</v>
          </cell>
          <cell r="PO397">
            <v>1208108.51</v>
          </cell>
          <cell r="PP397">
            <v>1208108.51</v>
          </cell>
          <cell r="PQ397">
            <v>1208108.51</v>
          </cell>
          <cell r="PR397">
            <v>1208108.51</v>
          </cell>
          <cell r="PS397">
            <v>1208108.51</v>
          </cell>
          <cell r="PT397">
            <v>1208108.51</v>
          </cell>
          <cell r="PU397">
            <v>1208108.51</v>
          </cell>
          <cell r="PV397">
            <v>1208108.51</v>
          </cell>
          <cell r="PW397">
            <v>1208108.51</v>
          </cell>
          <cell r="PX397">
            <v>1208108.51</v>
          </cell>
          <cell r="PY397">
            <v>1208108.51</v>
          </cell>
          <cell r="PZ397">
            <v>1208108.51</v>
          </cell>
          <cell r="QA397">
            <v>1208108.51</v>
          </cell>
          <cell r="QB397">
            <v>1208108.51</v>
          </cell>
          <cell r="QC397">
            <v>1208108.51</v>
          </cell>
          <cell r="QD397">
            <v>1208108.51</v>
          </cell>
          <cell r="QE397">
            <v>1208108.51</v>
          </cell>
          <cell r="QF397">
            <v>1208108.51</v>
          </cell>
          <cell r="QG397">
            <v>1208108.51</v>
          </cell>
          <cell r="QH397">
            <v>1208108.51</v>
          </cell>
          <cell r="QI397">
            <v>1208108.51</v>
          </cell>
          <cell r="QJ397">
            <v>1208108.51</v>
          </cell>
          <cell r="QK397">
            <v>1208108.51</v>
          </cell>
          <cell r="QL397">
            <v>1208108.51</v>
          </cell>
          <cell r="QM397">
            <v>1208108.51</v>
          </cell>
          <cell r="QN397">
            <v>1208108.51</v>
          </cell>
          <cell r="QO397">
            <v>1208108.51</v>
          </cell>
          <cell r="QP397">
            <v>1208108.51</v>
          </cell>
          <cell r="QQ397">
            <v>1208108.51</v>
          </cell>
          <cell r="QR397">
            <v>1208108.51</v>
          </cell>
          <cell r="QS397">
            <v>1208108.51</v>
          </cell>
          <cell r="QT397">
            <v>1208108.51</v>
          </cell>
          <cell r="QU397">
            <v>1208108.51</v>
          </cell>
          <cell r="QV397">
            <v>1208108.51</v>
          </cell>
          <cell r="QW397">
            <v>1208108.51</v>
          </cell>
          <cell r="QX397">
            <v>1208108.51</v>
          </cell>
          <cell r="QY397">
            <v>1208108.51</v>
          </cell>
          <cell r="QZ397">
            <v>1208108.51</v>
          </cell>
          <cell r="RA397">
            <v>1208108.51</v>
          </cell>
          <cell r="RB397">
            <v>1208108.51</v>
          </cell>
          <cell r="RC397">
            <v>1208108.51</v>
          </cell>
          <cell r="RD397">
            <v>1208108.51</v>
          </cell>
          <cell r="RE397">
            <v>1208108.51</v>
          </cell>
          <cell r="RF397">
            <v>1208108.51</v>
          </cell>
          <cell r="RG397">
            <v>1208108.51</v>
          </cell>
          <cell r="RH397">
            <v>1208108.51</v>
          </cell>
          <cell r="RI397">
            <v>1208108.51</v>
          </cell>
          <cell r="RJ397">
            <v>1208108.51</v>
          </cell>
          <cell r="RK397">
            <v>1208108.51</v>
          </cell>
          <cell r="RL397">
            <v>1208108.51</v>
          </cell>
          <cell r="RM397">
            <v>1208108.51</v>
          </cell>
          <cell r="RN397">
            <v>1208108.51</v>
          </cell>
          <cell r="RO397">
            <v>1208108.51</v>
          </cell>
          <cell r="RP397">
            <v>1208108.51</v>
          </cell>
          <cell r="RQ397">
            <v>1208108.51</v>
          </cell>
          <cell r="RR397">
            <v>1208108.51</v>
          </cell>
          <cell r="RS397">
            <v>1208108.51</v>
          </cell>
        </row>
        <row r="398">
          <cell r="A398" t="str">
            <v>C16010069</v>
          </cell>
          <cell r="IO398">
            <v>214296.44</v>
          </cell>
          <cell r="IP398">
            <v>429040.27</v>
          </cell>
          <cell r="IQ398">
            <v>429487.65</v>
          </cell>
          <cell r="IR398">
            <v>429487.65</v>
          </cell>
          <cell r="IS398">
            <v>429487.65</v>
          </cell>
          <cell r="IT398">
            <v>429487.65</v>
          </cell>
          <cell r="IU398">
            <v>429487.65</v>
          </cell>
          <cell r="IV398">
            <v>429487.65</v>
          </cell>
          <cell r="IW398">
            <v>429487.65</v>
          </cell>
          <cell r="IX398">
            <v>429487.65</v>
          </cell>
          <cell r="IY398">
            <v>429487.65</v>
          </cell>
          <cell r="IZ398">
            <v>429487.65</v>
          </cell>
          <cell r="JA398">
            <v>429487.65</v>
          </cell>
          <cell r="JB398">
            <v>429487.65</v>
          </cell>
          <cell r="JC398">
            <v>429487.65</v>
          </cell>
          <cell r="JD398">
            <v>429487.65</v>
          </cell>
          <cell r="JE398">
            <v>429487.65</v>
          </cell>
          <cell r="JF398">
            <v>429487.65</v>
          </cell>
          <cell r="JG398">
            <v>429487.65</v>
          </cell>
          <cell r="JH398">
            <v>429487.65</v>
          </cell>
          <cell r="JI398">
            <v>429487.65</v>
          </cell>
          <cell r="JJ398">
            <v>429487.65</v>
          </cell>
          <cell r="JK398">
            <v>429487.65</v>
          </cell>
          <cell r="JL398">
            <v>429487.65</v>
          </cell>
          <cell r="JM398">
            <v>429487.65</v>
          </cell>
          <cell r="JN398">
            <v>429487.65</v>
          </cell>
          <cell r="JO398">
            <v>429487.65</v>
          </cell>
          <cell r="JP398">
            <v>429487.65</v>
          </cell>
          <cell r="JQ398">
            <v>429487.65</v>
          </cell>
          <cell r="JR398">
            <v>429487.65</v>
          </cell>
          <cell r="JS398">
            <v>429487.65</v>
          </cell>
          <cell r="JT398">
            <v>429487.65</v>
          </cell>
          <cell r="JU398">
            <v>429487.65</v>
          </cell>
          <cell r="JV398">
            <v>429487.65</v>
          </cell>
          <cell r="JW398">
            <v>429487.65</v>
          </cell>
          <cell r="JX398">
            <v>429487.65</v>
          </cell>
          <cell r="JY398">
            <v>429487.65</v>
          </cell>
          <cell r="JZ398">
            <v>429487.65</v>
          </cell>
          <cell r="KA398">
            <v>429487.65</v>
          </cell>
          <cell r="KB398">
            <v>429487.65</v>
          </cell>
          <cell r="KC398">
            <v>429487.65</v>
          </cell>
          <cell r="KD398">
            <v>429487.65</v>
          </cell>
          <cell r="KE398">
            <v>429487.65</v>
          </cell>
          <cell r="KF398">
            <v>429487.65</v>
          </cell>
          <cell r="KG398">
            <v>429487.65</v>
          </cell>
          <cell r="KH398">
            <v>429487.65</v>
          </cell>
          <cell r="KI398">
            <v>429487.65</v>
          </cell>
          <cell r="KJ398">
            <v>429487.65</v>
          </cell>
          <cell r="KK398">
            <v>429487.65</v>
          </cell>
          <cell r="KL398">
            <v>429487.65</v>
          </cell>
          <cell r="KM398">
            <v>429487.65</v>
          </cell>
          <cell r="KN398">
            <v>429487.65</v>
          </cell>
          <cell r="KO398">
            <v>429487.65</v>
          </cell>
          <cell r="KP398">
            <v>429487.65</v>
          </cell>
          <cell r="KQ398">
            <v>429487.65</v>
          </cell>
          <cell r="KR398">
            <v>429487.65</v>
          </cell>
          <cell r="KS398">
            <v>429487.65</v>
          </cell>
          <cell r="KT398">
            <v>429487.65</v>
          </cell>
          <cell r="KU398">
            <v>429487.65</v>
          </cell>
          <cell r="KV398">
            <v>429487.65</v>
          </cell>
          <cell r="KW398">
            <v>429487.65</v>
          </cell>
          <cell r="KX398">
            <v>429487.65</v>
          </cell>
          <cell r="KY398">
            <v>429487.65</v>
          </cell>
          <cell r="KZ398">
            <v>429487.65</v>
          </cell>
          <cell r="LA398">
            <v>429487.65</v>
          </cell>
          <cell r="LB398">
            <v>429487.65</v>
          </cell>
          <cell r="LC398">
            <v>429487.65</v>
          </cell>
          <cell r="LD398">
            <v>429487.65</v>
          </cell>
          <cell r="LE398">
            <v>429487.65</v>
          </cell>
          <cell r="LF398">
            <v>429487.65</v>
          </cell>
          <cell r="LG398">
            <v>429487.65</v>
          </cell>
          <cell r="LH398">
            <v>429487.65</v>
          </cell>
          <cell r="LI398">
            <v>429487.65</v>
          </cell>
          <cell r="LJ398">
            <v>429487.65</v>
          </cell>
          <cell r="LK398">
            <v>429487.65</v>
          </cell>
          <cell r="LL398">
            <v>429487.65</v>
          </cell>
          <cell r="LM398">
            <v>429487.65</v>
          </cell>
          <cell r="LN398">
            <v>429487.65</v>
          </cell>
          <cell r="LO398">
            <v>429487.65</v>
          </cell>
          <cell r="LP398">
            <v>429487.65</v>
          </cell>
          <cell r="LQ398">
            <v>429487.65</v>
          </cell>
          <cell r="LR398">
            <v>429487.65</v>
          </cell>
          <cell r="LS398">
            <v>429487.65</v>
          </cell>
          <cell r="LT398">
            <v>429487.65</v>
          </cell>
          <cell r="LU398">
            <v>429487.65</v>
          </cell>
          <cell r="LV398">
            <v>429487.65</v>
          </cell>
          <cell r="LW398">
            <v>429487.65</v>
          </cell>
          <cell r="LX398">
            <v>429487.65</v>
          </cell>
          <cell r="LY398">
            <v>429487.65</v>
          </cell>
          <cell r="LZ398">
            <v>429487.65</v>
          </cell>
          <cell r="MA398">
            <v>429487.65</v>
          </cell>
          <cell r="MB398">
            <v>429487.65</v>
          </cell>
          <cell r="MC398">
            <v>429487.65</v>
          </cell>
          <cell r="MD398">
            <v>429487.65</v>
          </cell>
          <cell r="ME398">
            <v>429487.65</v>
          </cell>
          <cell r="MF398">
            <v>429487.65</v>
          </cell>
          <cell r="MG398">
            <v>429487.65</v>
          </cell>
          <cell r="MH398">
            <v>429487.65</v>
          </cell>
          <cell r="MI398">
            <v>429487.65</v>
          </cell>
          <cell r="MJ398">
            <v>429487.65</v>
          </cell>
          <cell r="MK398">
            <v>429487.65</v>
          </cell>
          <cell r="ML398">
            <v>429487.65</v>
          </cell>
          <cell r="MM398">
            <v>429487.65</v>
          </cell>
          <cell r="MN398">
            <v>429487.65</v>
          </cell>
          <cell r="MO398">
            <v>429487.65</v>
          </cell>
          <cell r="MP398">
            <v>429487.65</v>
          </cell>
          <cell r="MQ398">
            <v>429487.65</v>
          </cell>
          <cell r="MR398">
            <v>429487.65</v>
          </cell>
          <cell r="MS398">
            <v>429487.65</v>
          </cell>
          <cell r="MT398">
            <v>429487.65</v>
          </cell>
          <cell r="MU398">
            <v>429487.65</v>
          </cell>
          <cell r="MV398">
            <v>429487.65</v>
          </cell>
          <cell r="MW398">
            <v>429487.65</v>
          </cell>
          <cell r="MX398">
            <v>429487.65</v>
          </cell>
          <cell r="MY398">
            <v>429487.65</v>
          </cell>
          <cell r="MZ398">
            <v>429487.65</v>
          </cell>
          <cell r="NA398">
            <v>429487.65</v>
          </cell>
          <cell r="NB398">
            <v>429487.65</v>
          </cell>
          <cell r="NC398">
            <v>429487.65</v>
          </cell>
          <cell r="ND398">
            <v>429487.65</v>
          </cell>
          <cell r="NE398">
            <v>429487.65</v>
          </cell>
          <cell r="NF398">
            <v>429487.65</v>
          </cell>
          <cell r="NG398">
            <v>429487.65</v>
          </cell>
          <cell r="NH398">
            <v>429487.65</v>
          </cell>
          <cell r="NI398">
            <v>429487.65</v>
          </cell>
          <cell r="NJ398">
            <v>429487.65</v>
          </cell>
          <cell r="NK398">
            <v>429487.65</v>
          </cell>
          <cell r="NL398">
            <v>429487.65</v>
          </cell>
          <cell r="NM398">
            <v>429487.65</v>
          </cell>
          <cell r="NN398">
            <v>429487.65</v>
          </cell>
          <cell r="NO398">
            <v>429487.65</v>
          </cell>
          <cell r="NP398">
            <v>429487.65</v>
          </cell>
          <cell r="NQ398">
            <v>429487.65</v>
          </cell>
          <cell r="NR398">
            <v>429487.65</v>
          </cell>
          <cell r="NS398">
            <v>429487.65</v>
          </cell>
          <cell r="NT398">
            <v>429487.65</v>
          </cell>
          <cell r="NU398">
            <v>429487.65</v>
          </cell>
          <cell r="NV398">
            <v>429487.65</v>
          </cell>
          <cell r="NW398">
            <v>429487.65</v>
          </cell>
          <cell r="NX398">
            <v>429487.65</v>
          </cell>
          <cell r="NY398">
            <v>429487.65</v>
          </cell>
          <cell r="NZ398">
            <v>429487.65</v>
          </cell>
          <cell r="OA398">
            <v>429487.65</v>
          </cell>
          <cell r="OB398">
            <v>429487.65</v>
          </cell>
          <cell r="OC398">
            <v>429487.65</v>
          </cell>
          <cell r="OD398">
            <v>429487.65</v>
          </cell>
          <cell r="OE398">
            <v>429487.65</v>
          </cell>
          <cell r="OF398">
            <v>429487.65</v>
          </cell>
          <cell r="OG398">
            <v>429487.65</v>
          </cell>
          <cell r="OH398">
            <v>429487.65</v>
          </cell>
          <cell r="OI398">
            <v>429487.65</v>
          </cell>
          <cell r="OJ398">
            <v>429487.65</v>
          </cell>
          <cell r="OK398">
            <v>429487.65</v>
          </cell>
          <cell r="OL398">
            <v>429487.65</v>
          </cell>
          <cell r="OM398">
            <v>429487.65</v>
          </cell>
          <cell r="ON398">
            <v>429487.65</v>
          </cell>
          <cell r="OO398">
            <v>429487.65</v>
          </cell>
          <cell r="OP398">
            <v>429487.65</v>
          </cell>
          <cell r="OQ398">
            <v>429487.65</v>
          </cell>
          <cell r="OR398">
            <v>429487.65</v>
          </cell>
          <cell r="OS398">
            <v>429487.65</v>
          </cell>
          <cell r="OT398">
            <v>429487.65</v>
          </cell>
          <cell r="OU398">
            <v>429487.65</v>
          </cell>
          <cell r="OV398">
            <v>429487.65</v>
          </cell>
          <cell r="OW398">
            <v>429487.65</v>
          </cell>
          <cell r="OX398">
            <v>429487.65</v>
          </cell>
          <cell r="OY398">
            <v>429487.65</v>
          </cell>
          <cell r="OZ398">
            <v>429487.65</v>
          </cell>
          <cell r="PA398">
            <v>429487.65</v>
          </cell>
          <cell r="PB398">
            <v>429487.65</v>
          </cell>
          <cell r="PC398">
            <v>429487.65</v>
          </cell>
          <cell r="PD398">
            <v>429487.65</v>
          </cell>
          <cell r="PE398">
            <v>429487.65</v>
          </cell>
          <cell r="PF398">
            <v>429487.65</v>
          </cell>
          <cell r="PG398">
            <v>429487.65</v>
          </cell>
          <cell r="PH398">
            <v>429487.65</v>
          </cell>
          <cell r="PI398">
            <v>429487.65</v>
          </cell>
          <cell r="PJ398">
            <v>429487.65</v>
          </cell>
          <cell r="PK398">
            <v>429487.65</v>
          </cell>
          <cell r="PL398">
            <v>429487.65</v>
          </cell>
          <cell r="PM398">
            <v>429487.65</v>
          </cell>
          <cell r="PN398">
            <v>429487.65</v>
          </cell>
          <cell r="PO398">
            <v>429487.65</v>
          </cell>
          <cell r="PP398">
            <v>429487.65</v>
          </cell>
          <cell r="PQ398">
            <v>429487.65</v>
          </cell>
          <cell r="PR398">
            <v>429487.65</v>
          </cell>
          <cell r="PS398">
            <v>429487.65</v>
          </cell>
          <cell r="PT398">
            <v>429487.65</v>
          </cell>
          <cell r="PU398">
            <v>429487.65</v>
          </cell>
          <cell r="PV398">
            <v>429487.65</v>
          </cell>
          <cell r="PW398">
            <v>429487.65</v>
          </cell>
          <cell r="PX398">
            <v>429487.65</v>
          </cell>
          <cell r="PY398">
            <v>429487.65</v>
          </cell>
          <cell r="PZ398">
            <v>429487.65</v>
          </cell>
          <cell r="QA398">
            <v>429487.65</v>
          </cell>
          <cell r="QB398">
            <v>429487.65</v>
          </cell>
          <cell r="QC398">
            <v>429487.65</v>
          </cell>
          <cell r="QD398">
            <v>429487.65</v>
          </cell>
          <cell r="QE398">
            <v>429487.65</v>
          </cell>
          <cell r="QF398">
            <v>429487.65</v>
          </cell>
          <cell r="QG398">
            <v>429487.65</v>
          </cell>
          <cell r="QH398">
            <v>429487.65</v>
          </cell>
          <cell r="QI398">
            <v>429487.65</v>
          </cell>
          <cell r="QJ398">
            <v>429487.65</v>
          </cell>
          <cell r="QK398">
            <v>429487.65</v>
          </cell>
          <cell r="QL398">
            <v>429487.65</v>
          </cell>
          <cell r="QM398">
            <v>429487.65</v>
          </cell>
          <cell r="QN398">
            <v>429487.65</v>
          </cell>
          <cell r="QO398">
            <v>429487.65</v>
          </cell>
          <cell r="QP398">
            <v>429487.65</v>
          </cell>
          <cell r="QQ398">
            <v>429487.65</v>
          </cell>
          <cell r="QR398">
            <v>429487.65</v>
          </cell>
          <cell r="QS398">
            <v>429487.65</v>
          </cell>
          <cell r="QT398">
            <v>429487.65</v>
          </cell>
          <cell r="QU398">
            <v>429487.65</v>
          </cell>
          <cell r="QV398">
            <v>429487.65</v>
          </cell>
          <cell r="QW398">
            <v>429487.65</v>
          </cell>
          <cell r="QX398">
            <v>429487.65</v>
          </cell>
          <cell r="QY398">
            <v>429487.65</v>
          </cell>
          <cell r="QZ398">
            <v>429487.65</v>
          </cell>
          <cell r="RA398">
            <v>429487.65</v>
          </cell>
          <cell r="RB398">
            <v>429487.65</v>
          </cell>
          <cell r="RC398">
            <v>429487.65</v>
          </cell>
          <cell r="RD398">
            <v>429487.65</v>
          </cell>
          <cell r="RE398">
            <v>429487.65</v>
          </cell>
          <cell r="RF398">
            <v>429487.65</v>
          </cell>
          <cell r="RG398">
            <v>429487.65</v>
          </cell>
          <cell r="RH398">
            <v>429487.65</v>
          </cell>
          <cell r="RI398">
            <v>429487.65</v>
          </cell>
          <cell r="RJ398">
            <v>429487.65</v>
          </cell>
          <cell r="RK398">
            <v>429487.65</v>
          </cell>
          <cell r="RL398">
            <v>429487.65</v>
          </cell>
          <cell r="RM398">
            <v>429487.65</v>
          </cell>
          <cell r="RN398">
            <v>429487.65</v>
          </cell>
          <cell r="RO398">
            <v>429487.65</v>
          </cell>
          <cell r="RP398">
            <v>429487.65</v>
          </cell>
          <cell r="RQ398">
            <v>429487.65</v>
          </cell>
          <cell r="RR398">
            <v>429487.65</v>
          </cell>
          <cell r="RS398">
            <v>429487.65</v>
          </cell>
        </row>
        <row r="399">
          <cell r="A399" t="str">
            <v>C17010015</v>
          </cell>
          <cell r="IO399">
            <v>280241.59000000003</v>
          </cell>
          <cell r="IP399">
            <v>561068.24</v>
          </cell>
          <cell r="IQ399">
            <v>841894.89</v>
          </cell>
          <cell r="IR399">
            <v>1122721.54</v>
          </cell>
          <cell r="IS399">
            <v>1123306.6000000001</v>
          </cell>
          <cell r="IT399">
            <v>1123306.6000000001</v>
          </cell>
          <cell r="IU399">
            <v>1123306.6000000001</v>
          </cell>
          <cell r="IV399">
            <v>1123306.6000000001</v>
          </cell>
          <cell r="IW399">
            <v>1123306.6000000001</v>
          </cell>
          <cell r="IX399">
            <v>1123306.6000000001</v>
          </cell>
          <cell r="IY399">
            <v>1123306.6000000001</v>
          </cell>
          <cell r="IZ399">
            <v>1123306.6000000001</v>
          </cell>
          <cell r="JA399">
            <v>1123306.6000000001</v>
          </cell>
          <cell r="JB399">
            <v>1123306.6000000001</v>
          </cell>
          <cell r="JC399">
            <v>1123306.6000000001</v>
          </cell>
          <cell r="JD399">
            <v>1123306.6000000001</v>
          </cell>
          <cell r="JE399">
            <v>1123306.6000000001</v>
          </cell>
          <cell r="JF399">
            <v>1123306.6000000001</v>
          </cell>
          <cell r="JG399">
            <v>1123306.6000000001</v>
          </cell>
          <cell r="JH399">
            <v>1123306.6000000001</v>
          </cell>
          <cell r="JI399">
            <v>1123306.6000000001</v>
          </cell>
          <cell r="JJ399">
            <v>1123306.6000000001</v>
          </cell>
          <cell r="JK399">
            <v>1123306.6000000001</v>
          </cell>
          <cell r="JL399">
            <v>1123306.6000000001</v>
          </cell>
          <cell r="JM399">
            <v>1123306.6000000001</v>
          </cell>
          <cell r="JN399">
            <v>1123306.6000000001</v>
          </cell>
          <cell r="JO399">
            <v>1123306.6000000001</v>
          </cell>
          <cell r="JP399">
            <v>1123306.6000000001</v>
          </cell>
          <cell r="JQ399">
            <v>1123306.6000000001</v>
          </cell>
          <cell r="JR399">
            <v>1123306.6000000001</v>
          </cell>
          <cell r="JS399">
            <v>1123306.6000000001</v>
          </cell>
          <cell r="JT399">
            <v>1123306.6000000001</v>
          </cell>
          <cell r="JU399">
            <v>1123306.6000000001</v>
          </cell>
          <cell r="JV399">
            <v>1123306.6000000001</v>
          </cell>
          <cell r="JW399">
            <v>1123306.6000000001</v>
          </cell>
          <cell r="JX399">
            <v>1123306.6000000001</v>
          </cell>
          <cell r="JY399">
            <v>1123306.6000000001</v>
          </cell>
          <cell r="JZ399">
            <v>1123306.6000000001</v>
          </cell>
          <cell r="KA399">
            <v>1123306.6000000001</v>
          </cell>
          <cell r="KB399">
            <v>1123306.6000000001</v>
          </cell>
          <cell r="KC399">
            <v>1123306.6000000001</v>
          </cell>
          <cell r="KD399">
            <v>1123306.6000000001</v>
          </cell>
          <cell r="KE399">
            <v>1123306.6000000001</v>
          </cell>
          <cell r="KF399">
            <v>1123306.6000000001</v>
          </cell>
          <cell r="KG399">
            <v>1123306.6000000001</v>
          </cell>
          <cell r="KH399">
            <v>1123306.6000000001</v>
          </cell>
          <cell r="KI399">
            <v>1123306.6000000001</v>
          </cell>
          <cell r="KJ399">
            <v>1123306.6000000001</v>
          </cell>
          <cell r="KK399">
            <v>1123306.6000000001</v>
          </cell>
          <cell r="KL399">
            <v>1123306.6000000001</v>
          </cell>
          <cell r="KM399">
            <v>1123306.6000000001</v>
          </cell>
          <cell r="KN399">
            <v>1123306.6000000001</v>
          </cell>
          <cell r="KO399">
            <v>1123306.6000000001</v>
          </cell>
          <cell r="KP399">
            <v>1123306.6000000001</v>
          </cell>
          <cell r="KQ399">
            <v>1123306.6000000001</v>
          </cell>
          <cell r="KR399">
            <v>1123306.6000000001</v>
          </cell>
          <cell r="KS399">
            <v>1123306.6000000001</v>
          </cell>
          <cell r="KT399">
            <v>1123306.6000000001</v>
          </cell>
          <cell r="KU399">
            <v>1123306.6000000001</v>
          </cell>
          <cell r="KV399">
            <v>1123306.6000000001</v>
          </cell>
          <cell r="KW399">
            <v>1123306.6000000001</v>
          </cell>
          <cell r="KX399">
            <v>1123306.6000000001</v>
          </cell>
          <cell r="KY399">
            <v>1123306.6000000001</v>
          </cell>
          <cell r="KZ399">
            <v>1123306.6000000001</v>
          </cell>
          <cell r="LA399">
            <v>1123306.6000000001</v>
          </cell>
          <cell r="LB399">
            <v>1123306.6000000001</v>
          </cell>
          <cell r="LC399">
            <v>1123306.6000000001</v>
          </cell>
          <cell r="LD399">
            <v>1123306.6000000001</v>
          </cell>
          <cell r="LE399">
            <v>1123306.6000000001</v>
          </cell>
          <cell r="LF399">
            <v>1123306.6000000001</v>
          </cell>
          <cell r="LG399">
            <v>1123306.6000000001</v>
          </cell>
          <cell r="LH399">
            <v>1123306.6000000001</v>
          </cell>
          <cell r="LI399">
            <v>1123306.6000000001</v>
          </cell>
          <cell r="LJ399">
            <v>1123306.6000000001</v>
          </cell>
          <cell r="LK399">
            <v>1123306.6000000001</v>
          </cell>
          <cell r="LL399">
            <v>1123306.6000000001</v>
          </cell>
          <cell r="LM399">
            <v>1123306.6000000001</v>
          </cell>
          <cell r="LN399">
            <v>1123306.6000000001</v>
          </cell>
          <cell r="LO399">
            <v>1123306.6000000001</v>
          </cell>
          <cell r="LP399">
            <v>1123306.6000000001</v>
          </cell>
          <cell r="LQ399">
            <v>1123306.6000000001</v>
          </cell>
          <cell r="LR399">
            <v>1123306.6000000001</v>
          </cell>
          <cell r="LS399">
            <v>1123306.6000000001</v>
          </cell>
          <cell r="LT399">
            <v>1123306.6000000001</v>
          </cell>
          <cell r="LU399">
            <v>1123306.6000000001</v>
          </cell>
          <cell r="LV399">
            <v>1123306.6000000001</v>
          </cell>
          <cell r="LW399">
            <v>1123306.6000000001</v>
          </cell>
          <cell r="LX399">
            <v>1123306.6000000001</v>
          </cell>
          <cell r="LY399">
            <v>1123306.6000000001</v>
          </cell>
          <cell r="LZ399">
            <v>1123306.6000000001</v>
          </cell>
          <cell r="MA399">
            <v>1123306.6000000001</v>
          </cell>
          <cell r="MB399">
            <v>1123306.6000000001</v>
          </cell>
          <cell r="MC399">
            <v>1123306.6000000001</v>
          </cell>
          <cell r="MD399">
            <v>1123306.6000000001</v>
          </cell>
          <cell r="ME399">
            <v>1123306.6000000001</v>
          </cell>
          <cell r="MF399">
            <v>1123306.6000000001</v>
          </cell>
          <cell r="MG399">
            <v>1123306.6000000001</v>
          </cell>
          <cell r="MH399">
            <v>1123306.6000000001</v>
          </cell>
          <cell r="MI399">
            <v>1123306.6000000001</v>
          </cell>
          <cell r="MJ399">
            <v>1123306.6000000001</v>
          </cell>
          <cell r="MK399">
            <v>1123306.6000000001</v>
          </cell>
          <cell r="ML399">
            <v>1123306.6000000001</v>
          </cell>
          <cell r="MM399">
            <v>1123306.6000000001</v>
          </cell>
          <cell r="MN399">
            <v>1123306.6000000001</v>
          </cell>
          <cell r="MO399">
            <v>1123306.6000000001</v>
          </cell>
          <cell r="MP399">
            <v>1123306.6000000001</v>
          </cell>
          <cell r="MQ399">
            <v>1123306.6000000001</v>
          </cell>
          <cell r="MR399">
            <v>1123306.6000000001</v>
          </cell>
          <cell r="MS399">
            <v>1123306.6000000001</v>
          </cell>
          <cell r="MT399">
            <v>1123306.6000000001</v>
          </cell>
          <cell r="MU399">
            <v>1123306.6000000001</v>
          </cell>
          <cell r="MV399">
            <v>1123306.6000000001</v>
          </cell>
          <cell r="MW399">
            <v>1123306.6000000001</v>
          </cell>
          <cell r="MX399">
            <v>1123306.6000000001</v>
          </cell>
          <cell r="MY399">
            <v>1123306.6000000001</v>
          </cell>
          <cell r="MZ399">
            <v>1123306.6000000001</v>
          </cell>
          <cell r="NA399">
            <v>1123306.6000000001</v>
          </cell>
          <cell r="NB399">
            <v>1123306.6000000001</v>
          </cell>
          <cell r="NC399">
            <v>1123306.6000000001</v>
          </cell>
          <cell r="ND399">
            <v>1123306.6000000001</v>
          </cell>
          <cell r="NE399">
            <v>1123306.6000000001</v>
          </cell>
          <cell r="NF399">
            <v>1123306.6000000001</v>
          </cell>
          <cell r="NG399">
            <v>1123306.6000000001</v>
          </cell>
          <cell r="NH399">
            <v>1123306.6000000001</v>
          </cell>
          <cell r="NI399">
            <v>1123306.6000000001</v>
          </cell>
          <cell r="NJ399">
            <v>1123306.6000000001</v>
          </cell>
          <cell r="NK399">
            <v>1123306.6000000001</v>
          </cell>
          <cell r="NL399">
            <v>1123306.6000000001</v>
          </cell>
          <cell r="NM399">
            <v>1123306.6000000001</v>
          </cell>
          <cell r="NN399">
            <v>1123306.6000000001</v>
          </cell>
          <cell r="NO399">
            <v>1123306.6000000001</v>
          </cell>
          <cell r="NP399">
            <v>1123306.6000000001</v>
          </cell>
          <cell r="NQ399">
            <v>1123306.6000000001</v>
          </cell>
          <cell r="NR399">
            <v>1123306.6000000001</v>
          </cell>
          <cell r="NS399">
            <v>1123306.6000000001</v>
          </cell>
          <cell r="NT399">
            <v>1123306.6000000001</v>
          </cell>
          <cell r="NU399">
            <v>1123306.6000000001</v>
          </cell>
          <cell r="NV399">
            <v>1123306.6000000001</v>
          </cell>
          <cell r="NW399">
            <v>1123306.6000000001</v>
          </cell>
          <cell r="NX399">
            <v>1123306.6000000001</v>
          </cell>
          <cell r="NY399">
            <v>1123306.6000000001</v>
          </cell>
          <cell r="NZ399">
            <v>1123306.6000000001</v>
          </cell>
          <cell r="OA399">
            <v>1123306.6000000001</v>
          </cell>
          <cell r="OB399">
            <v>1123306.6000000001</v>
          </cell>
          <cell r="OC399">
            <v>1123306.6000000001</v>
          </cell>
          <cell r="OD399">
            <v>1123306.6000000001</v>
          </cell>
          <cell r="OE399">
            <v>1123306.6000000001</v>
          </cell>
          <cell r="OF399">
            <v>1123306.6000000001</v>
          </cell>
          <cell r="OG399">
            <v>1123306.6000000001</v>
          </cell>
          <cell r="OH399">
            <v>1123306.6000000001</v>
          </cell>
          <cell r="OI399">
            <v>1123306.6000000001</v>
          </cell>
          <cell r="OJ399">
            <v>1123306.6000000001</v>
          </cell>
          <cell r="OK399">
            <v>1123306.6000000001</v>
          </cell>
          <cell r="OL399">
            <v>1123306.6000000001</v>
          </cell>
          <cell r="OM399">
            <v>1123306.6000000001</v>
          </cell>
          <cell r="ON399">
            <v>1123306.6000000001</v>
          </cell>
          <cell r="OO399">
            <v>1123306.6000000001</v>
          </cell>
          <cell r="OP399">
            <v>1123306.6000000001</v>
          </cell>
          <cell r="OQ399">
            <v>1123306.6000000001</v>
          </cell>
          <cell r="OR399">
            <v>1123306.6000000001</v>
          </cell>
          <cell r="OS399">
            <v>1123306.6000000001</v>
          </cell>
          <cell r="OT399">
            <v>1123306.6000000001</v>
          </cell>
          <cell r="OU399">
            <v>1123306.6000000001</v>
          </cell>
          <cell r="OV399">
            <v>1123306.6000000001</v>
          </cell>
          <cell r="OW399">
            <v>1123306.6000000001</v>
          </cell>
          <cell r="OX399">
            <v>1123306.6000000001</v>
          </cell>
          <cell r="OY399">
            <v>1123306.6000000001</v>
          </cell>
          <cell r="OZ399">
            <v>1123306.6000000001</v>
          </cell>
          <cell r="PA399">
            <v>1123306.6000000001</v>
          </cell>
          <cell r="PB399">
            <v>1123306.6000000001</v>
          </cell>
          <cell r="PC399">
            <v>1123306.6000000001</v>
          </cell>
          <cell r="PD399">
            <v>1123306.6000000001</v>
          </cell>
          <cell r="PE399">
            <v>1123306.6000000001</v>
          </cell>
          <cell r="PF399">
            <v>1123306.6000000001</v>
          </cell>
          <cell r="PG399">
            <v>1123306.6000000001</v>
          </cell>
          <cell r="PH399">
            <v>1123306.6000000001</v>
          </cell>
          <cell r="PI399">
            <v>1123306.6000000001</v>
          </cell>
          <cell r="PJ399">
            <v>1123306.6000000001</v>
          </cell>
          <cell r="PK399">
            <v>1123306.6000000001</v>
          </cell>
          <cell r="PL399">
            <v>1123306.6000000001</v>
          </cell>
          <cell r="PM399">
            <v>1123306.6000000001</v>
          </cell>
          <cell r="PN399">
            <v>1123306.6000000001</v>
          </cell>
          <cell r="PO399">
            <v>1123306.6000000001</v>
          </cell>
          <cell r="PP399">
            <v>1123306.6000000001</v>
          </cell>
          <cell r="PQ399">
            <v>1123306.6000000001</v>
          </cell>
          <cell r="PR399">
            <v>1123306.6000000001</v>
          </cell>
          <cell r="PS399">
            <v>1123306.6000000001</v>
          </cell>
          <cell r="PT399">
            <v>1123306.6000000001</v>
          </cell>
          <cell r="PU399">
            <v>1123306.6000000001</v>
          </cell>
          <cell r="PV399">
            <v>1123306.6000000001</v>
          </cell>
          <cell r="PW399">
            <v>1123306.6000000001</v>
          </cell>
          <cell r="PX399">
            <v>1123306.6000000001</v>
          </cell>
          <cell r="PY399">
            <v>1123306.6000000001</v>
          </cell>
          <cell r="PZ399">
            <v>1123306.6000000001</v>
          </cell>
          <cell r="QA399">
            <v>1123306.6000000001</v>
          </cell>
          <cell r="QB399">
            <v>1123306.6000000001</v>
          </cell>
          <cell r="QC399">
            <v>1123306.6000000001</v>
          </cell>
          <cell r="QD399">
            <v>1123306.6000000001</v>
          </cell>
          <cell r="QE399">
            <v>1123306.6000000001</v>
          </cell>
          <cell r="QF399">
            <v>1123306.6000000001</v>
          </cell>
          <cell r="QG399">
            <v>1123306.6000000001</v>
          </cell>
          <cell r="QH399">
            <v>1123306.6000000001</v>
          </cell>
          <cell r="QI399">
            <v>1123306.6000000001</v>
          </cell>
          <cell r="QJ399">
            <v>1123306.6000000001</v>
          </cell>
          <cell r="QK399">
            <v>1123306.6000000001</v>
          </cell>
          <cell r="QL399">
            <v>1123306.6000000001</v>
          </cell>
          <cell r="QM399">
            <v>1123306.6000000001</v>
          </cell>
          <cell r="QN399">
            <v>1123306.6000000001</v>
          </cell>
          <cell r="QO399">
            <v>1123306.6000000001</v>
          </cell>
          <cell r="QP399">
            <v>1123306.6000000001</v>
          </cell>
          <cell r="QQ399">
            <v>1123306.6000000001</v>
          </cell>
          <cell r="QR399">
            <v>1123306.6000000001</v>
          </cell>
          <cell r="QS399">
            <v>1123306.6000000001</v>
          </cell>
          <cell r="QT399">
            <v>1123306.6000000001</v>
          </cell>
          <cell r="QU399">
            <v>1123306.6000000001</v>
          </cell>
          <cell r="QV399">
            <v>1123306.6000000001</v>
          </cell>
          <cell r="QW399">
            <v>1123306.6000000001</v>
          </cell>
          <cell r="QX399">
            <v>1123306.6000000001</v>
          </cell>
          <cell r="QY399">
            <v>1123306.6000000001</v>
          </cell>
          <cell r="QZ399">
            <v>1123306.6000000001</v>
          </cell>
          <cell r="RA399">
            <v>1123306.6000000001</v>
          </cell>
          <cell r="RB399">
            <v>1123306.6000000001</v>
          </cell>
          <cell r="RC399">
            <v>1123306.6000000001</v>
          </cell>
          <cell r="RD399">
            <v>1123306.6000000001</v>
          </cell>
          <cell r="RE399">
            <v>1123306.6000000001</v>
          </cell>
          <cell r="RF399">
            <v>1123306.6000000001</v>
          </cell>
          <cell r="RG399">
            <v>1123306.6000000001</v>
          </cell>
          <cell r="RH399">
            <v>1123306.6000000001</v>
          </cell>
          <cell r="RI399">
            <v>1123306.6000000001</v>
          </cell>
          <cell r="RJ399">
            <v>1123306.6000000001</v>
          </cell>
          <cell r="RK399">
            <v>1123306.6000000001</v>
          </cell>
          <cell r="RL399">
            <v>1123306.6000000001</v>
          </cell>
          <cell r="RM399">
            <v>1123306.6000000001</v>
          </cell>
          <cell r="RN399">
            <v>1123306.6000000001</v>
          </cell>
          <cell r="RO399">
            <v>1123306.6000000001</v>
          </cell>
          <cell r="RP399">
            <v>1123306.6000000001</v>
          </cell>
          <cell r="RQ399">
            <v>1123306.6000000001</v>
          </cell>
          <cell r="RR399">
            <v>1123306.6000000001</v>
          </cell>
          <cell r="RS399">
            <v>1123306.6000000001</v>
          </cell>
        </row>
        <row r="400">
          <cell r="A400" t="str">
            <v>C15050030</v>
          </cell>
          <cell r="IO400">
            <v>101390.05</v>
          </cell>
          <cell r="IP400">
            <v>202991.77</v>
          </cell>
          <cell r="IQ400">
            <v>304593.48</v>
          </cell>
          <cell r="IR400">
            <v>406195.20000000001</v>
          </cell>
          <cell r="IS400">
            <v>507796.92</v>
          </cell>
          <cell r="IT400">
            <v>508008.59</v>
          </cell>
          <cell r="IU400">
            <v>508008.59</v>
          </cell>
          <cell r="IV400">
            <v>508008.59</v>
          </cell>
          <cell r="IW400">
            <v>508008.59</v>
          </cell>
          <cell r="IX400">
            <v>508008.59</v>
          </cell>
          <cell r="IY400">
            <v>508008.59</v>
          </cell>
          <cell r="IZ400">
            <v>508008.59</v>
          </cell>
          <cell r="JA400">
            <v>508008.59</v>
          </cell>
          <cell r="JB400">
            <v>508008.59</v>
          </cell>
          <cell r="JC400">
            <v>508008.59</v>
          </cell>
          <cell r="JD400">
            <v>508008.59</v>
          </cell>
          <cell r="JE400">
            <v>508008.59</v>
          </cell>
          <cell r="JF400">
            <v>508008.59</v>
          </cell>
          <cell r="JG400">
            <v>508008.59</v>
          </cell>
          <cell r="JH400">
            <v>508008.59</v>
          </cell>
          <cell r="JI400">
            <v>508008.59</v>
          </cell>
          <cell r="JJ400">
            <v>508008.59</v>
          </cell>
          <cell r="JK400">
            <v>508008.59</v>
          </cell>
          <cell r="JL400">
            <v>508008.59</v>
          </cell>
          <cell r="JM400">
            <v>508008.59</v>
          </cell>
          <cell r="JN400">
            <v>508008.59</v>
          </cell>
          <cell r="JO400">
            <v>508008.59</v>
          </cell>
          <cell r="JP400">
            <v>508008.59</v>
          </cell>
          <cell r="JQ400">
            <v>508008.59</v>
          </cell>
          <cell r="JR400">
            <v>508008.59</v>
          </cell>
          <cell r="JS400">
            <v>508008.59</v>
          </cell>
          <cell r="JT400">
            <v>508008.59</v>
          </cell>
          <cell r="JU400">
            <v>508008.59</v>
          </cell>
          <cell r="JV400">
            <v>508008.59</v>
          </cell>
          <cell r="JW400">
            <v>508008.59</v>
          </cell>
          <cell r="JX400">
            <v>508008.59</v>
          </cell>
          <cell r="JY400">
            <v>508008.59</v>
          </cell>
          <cell r="JZ400">
            <v>508008.59</v>
          </cell>
          <cell r="KA400">
            <v>508008.59</v>
          </cell>
          <cell r="KB400">
            <v>508008.59</v>
          </cell>
          <cell r="KC400">
            <v>508008.59</v>
          </cell>
          <cell r="KD400">
            <v>508008.59</v>
          </cell>
          <cell r="KE400">
            <v>508008.59</v>
          </cell>
          <cell r="KF400">
            <v>508008.59</v>
          </cell>
          <cell r="KG400">
            <v>508008.59</v>
          </cell>
          <cell r="KH400">
            <v>508008.59</v>
          </cell>
          <cell r="KI400">
            <v>508008.59</v>
          </cell>
          <cell r="KJ400">
            <v>508008.59</v>
          </cell>
          <cell r="KK400">
            <v>508008.59</v>
          </cell>
          <cell r="KL400">
            <v>508008.59</v>
          </cell>
          <cell r="KM400">
            <v>508008.59</v>
          </cell>
          <cell r="KN400">
            <v>508008.59</v>
          </cell>
          <cell r="KO400">
            <v>508008.59</v>
          </cell>
          <cell r="KP400">
            <v>508008.59</v>
          </cell>
          <cell r="KQ400">
            <v>508008.59</v>
          </cell>
          <cell r="KR400">
            <v>508008.59</v>
          </cell>
          <cell r="KS400">
            <v>508008.59</v>
          </cell>
          <cell r="KT400">
            <v>508008.59</v>
          </cell>
          <cell r="KU400">
            <v>508008.59</v>
          </cell>
          <cell r="KV400">
            <v>508008.59</v>
          </cell>
          <cell r="KW400">
            <v>508008.59</v>
          </cell>
          <cell r="KX400">
            <v>508008.59</v>
          </cell>
          <cell r="KY400">
            <v>508008.59</v>
          </cell>
          <cell r="KZ400">
            <v>508008.59</v>
          </cell>
          <cell r="LA400">
            <v>508008.59</v>
          </cell>
          <cell r="LB400">
            <v>508008.59</v>
          </cell>
          <cell r="LC400">
            <v>508008.59</v>
          </cell>
          <cell r="LD400">
            <v>508008.59</v>
          </cell>
          <cell r="LE400">
            <v>508008.59</v>
          </cell>
          <cell r="LF400">
            <v>508008.59</v>
          </cell>
          <cell r="LG400">
            <v>508008.59</v>
          </cell>
          <cell r="LH400">
            <v>508008.59</v>
          </cell>
          <cell r="LI400">
            <v>508008.59</v>
          </cell>
          <cell r="LJ400">
            <v>508008.59</v>
          </cell>
          <cell r="LK400">
            <v>508008.59</v>
          </cell>
          <cell r="LL400">
            <v>508008.59</v>
          </cell>
          <cell r="LM400">
            <v>508008.59</v>
          </cell>
          <cell r="LN400">
            <v>508008.59</v>
          </cell>
          <cell r="LO400">
            <v>508008.59</v>
          </cell>
          <cell r="LP400">
            <v>508008.59</v>
          </cell>
          <cell r="LQ400">
            <v>508008.59</v>
          </cell>
          <cell r="LR400">
            <v>508008.59</v>
          </cell>
          <cell r="LS400">
            <v>508008.59</v>
          </cell>
          <cell r="LT400">
            <v>508008.59</v>
          </cell>
          <cell r="LU400">
            <v>508008.59</v>
          </cell>
          <cell r="LV400">
            <v>508008.59</v>
          </cell>
          <cell r="LW400">
            <v>508008.59</v>
          </cell>
          <cell r="LX400">
            <v>508008.59</v>
          </cell>
          <cell r="LY400">
            <v>508008.59</v>
          </cell>
          <cell r="LZ400">
            <v>508008.59</v>
          </cell>
          <cell r="MA400">
            <v>508008.59</v>
          </cell>
          <cell r="MB400">
            <v>508008.59</v>
          </cell>
          <cell r="MC400">
            <v>508008.59</v>
          </cell>
          <cell r="MD400">
            <v>508008.59</v>
          </cell>
          <cell r="ME400">
            <v>508008.59</v>
          </cell>
          <cell r="MF400">
            <v>508008.59</v>
          </cell>
          <cell r="MG400">
            <v>508008.59</v>
          </cell>
          <cell r="MH400">
            <v>508008.59</v>
          </cell>
          <cell r="MI400">
            <v>508008.59</v>
          </cell>
          <cell r="MJ400">
            <v>508008.59</v>
          </cell>
          <cell r="MK400">
            <v>508008.59</v>
          </cell>
          <cell r="ML400">
            <v>508008.59</v>
          </cell>
          <cell r="MM400">
            <v>508008.59</v>
          </cell>
          <cell r="MN400">
            <v>508008.59</v>
          </cell>
          <cell r="MO400">
            <v>508008.59</v>
          </cell>
          <cell r="MP400">
            <v>508008.59</v>
          </cell>
          <cell r="MQ400">
            <v>508008.59</v>
          </cell>
          <cell r="MR400">
            <v>508008.59</v>
          </cell>
          <cell r="MS400">
            <v>508008.59</v>
          </cell>
          <cell r="MT400">
            <v>508008.59</v>
          </cell>
          <cell r="MU400">
            <v>508008.59</v>
          </cell>
          <cell r="MV400">
            <v>508008.59</v>
          </cell>
          <cell r="MW400">
            <v>508008.59</v>
          </cell>
          <cell r="MX400">
            <v>508008.59</v>
          </cell>
          <cell r="MY400">
            <v>508008.59</v>
          </cell>
          <cell r="MZ400">
            <v>508008.59</v>
          </cell>
          <cell r="NA400">
            <v>508008.59</v>
          </cell>
          <cell r="NB400">
            <v>508008.59</v>
          </cell>
          <cell r="NC400">
            <v>508008.59</v>
          </cell>
          <cell r="ND400">
            <v>508008.59</v>
          </cell>
          <cell r="NE400">
            <v>508008.59</v>
          </cell>
          <cell r="NF400">
            <v>508008.59</v>
          </cell>
          <cell r="NG400">
            <v>508008.59</v>
          </cell>
          <cell r="NH400">
            <v>508008.59</v>
          </cell>
          <cell r="NI400">
            <v>508008.59</v>
          </cell>
          <cell r="NJ400">
            <v>508008.59</v>
          </cell>
          <cell r="NK400">
            <v>508008.59</v>
          </cell>
          <cell r="NL400">
            <v>508008.59</v>
          </cell>
          <cell r="NM400">
            <v>508008.59</v>
          </cell>
          <cell r="NN400">
            <v>508008.59</v>
          </cell>
          <cell r="NO400">
            <v>508008.59</v>
          </cell>
          <cell r="NP400">
            <v>508008.59</v>
          </cell>
          <cell r="NQ400">
            <v>508008.59</v>
          </cell>
          <cell r="NR400">
            <v>508008.59</v>
          </cell>
          <cell r="NS400">
            <v>508008.59</v>
          </cell>
          <cell r="NT400">
            <v>508008.59</v>
          </cell>
          <cell r="NU400">
            <v>508008.59</v>
          </cell>
          <cell r="NV400">
            <v>508008.59</v>
          </cell>
          <cell r="NW400">
            <v>508008.59</v>
          </cell>
          <cell r="NX400">
            <v>508008.59</v>
          </cell>
          <cell r="NY400">
            <v>508008.59</v>
          </cell>
          <cell r="NZ400">
            <v>508008.59</v>
          </cell>
          <cell r="OA400">
            <v>508008.59</v>
          </cell>
          <cell r="OB400">
            <v>508008.59</v>
          </cell>
          <cell r="OC400">
            <v>508008.59</v>
          </cell>
          <cell r="OD400">
            <v>508008.59</v>
          </cell>
          <cell r="OE400">
            <v>508008.59</v>
          </cell>
          <cell r="OF400">
            <v>508008.59</v>
          </cell>
          <cell r="OG400">
            <v>508008.59</v>
          </cell>
          <cell r="OH400">
            <v>508008.59</v>
          </cell>
          <cell r="OI400">
            <v>508008.59</v>
          </cell>
          <cell r="OJ400">
            <v>508008.59</v>
          </cell>
          <cell r="OK400">
            <v>508008.59</v>
          </cell>
          <cell r="OL400">
            <v>508008.59</v>
          </cell>
          <cell r="OM400">
            <v>508008.59</v>
          </cell>
          <cell r="ON400">
            <v>508008.59</v>
          </cell>
          <cell r="OO400">
            <v>508008.59</v>
          </cell>
          <cell r="OP400">
            <v>508008.59</v>
          </cell>
          <cell r="OQ400">
            <v>508008.59</v>
          </cell>
          <cell r="OR400">
            <v>508008.59</v>
          </cell>
          <cell r="OS400">
            <v>508008.59</v>
          </cell>
          <cell r="OT400">
            <v>508008.59</v>
          </cell>
          <cell r="OU400">
            <v>508008.59</v>
          </cell>
          <cell r="OV400">
            <v>508008.59</v>
          </cell>
          <cell r="OW400">
            <v>508008.59</v>
          </cell>
          <cell r="OX400">
            <v>508008.59</v>
          </cell>
          <cell r="OY400">
            <v>508008.59</v>
          </cell>
          <cell r="OZ400">
            <v>508008.59</v>
          </cell>
          <cell r="PA400">
            <v>508008.59</v>
          </cell>
          <cell r="PB400">
            <v>508008.59</v>
          </cell>
          <cell r="PC400">
            <v>508008.59</v>
          </cell>
          <cell r="PD400">
            <v>508008.59</v>
          </cell>
          <cell r="PE400">
            <v>508008.59</v>
          </cell>
          <cell r="PF400">
            <v>508008.59</v>
          </cell>
          <cell r="PG400">
            <v>508008.59</v>
          </cell>
          <cell r="PH400">
            <v>508008.59</v>
          </cell>
          <cell r="PI400">
            <v>508008.59</v>
          </cell>
          <cell r="PJ400">
            <v>508008.59</v>
          </cell>
          <cell r="PK400">
            <v>508008.59</v>
          </cell>
          <cell r="PL400">
            <v>508008.59</v>
          </cell>
          <cell r="PM400">
            <v>508008.59</v>
          </cell>
          <cell r="PN400">
            <v>508008.59</v>
          </cell>
          <cell r="PO400">
            <v>508008.59</v>
          </cell>
          <cell r="PP400">
            <v>508008.59</v>
          </cell>
          <cell r="PQ400">
            <v>508008.59</v>
          </cell>
          <cell r="PR400">
            <v>508008.59</v>
          </cell>
          <cell r="PS400">
            <v>508008.59</v>
          </cell>
          <cell r="PT400">
            <v>508008.59</v>
          </cell>
          <cell r="PU400">
            <v>508008.59</v>
          </cell>
          <cell r="PV400">
            <v>508008.59</v>
          </cell>
          <cell r="PW400">
            <v>508008.59</v>
          </cell>
          <cell r="PX400">
            <v>508008.59</v>
          </cell>
          <cell r="PY400">
            <v>508008.59</v>
          </cell>
          <cell r="PZ400">
            <v>508008.59</v>
          </cell>
          <cell r="QA400">
            <v>508008.59</v>
          </cell>
          <cell r="QB400">
            <v>508008.59</v>
          </cell>
          <cell r="QC400">
            <v>508008.59</v>
          </cell>
          <cell r="QD400">
            <v>508008.59</v>
          </cell>
          <cell r="QE400">
            <v>508008.59</v>
          </cell>
          <cell r="QF400">
            <v>508008.59</v>
          </cell>
          <cell r="QG400">
            <v>508008.59</v>
          </cell>
          <cell r="QH400">
            <v>508008.59</v>
          </cell>
          <cell r="QI400">
            <v>508008.59</v>
          </cell>
          <cell r="QJ400">
            <v>508008.59</v>
          </cell>
          <cell r="QK400">
            <v>508008.59</v>
          </cell>
          <cell r="QL400">
            <v>508008.59</v>
          </cell>
          <cell r="QM400">
            <v>508008.59</v>
          </cell>
          <cell r="QN400">
            <v>508008.59</v>
          </cell>
          <cell r="QO400">
            <v>508008.59</v>
          </cell>
          <cell r="QP400">
            <v>508008.59</v>
          </cell>
          <cell r="QQ400">
            <v>508008.59</v>
          </cell>
          <cell r="QR400">
            <v>508008.59</v>
          </cell>
          <cell r="QS400">
            <v>508008.59</v>
          </cell>
          <cell r="QT400">
            <v>508008.59</v>
          </cell>
          <cell r="QU400">
            <v>508008.59</v>
          </cell>
          <cell r="QV400">
            <v>508008.59</v>
          </cell>
          <cell r="QW400">
            <v>508008.59</v>
          </cell>
          <cell r="QX400">
            <v>508008.59</v>
          </cell>
          <cell r="QY400">
            <v>508008.59</v>
          </cell>
          <cell r="QZ400">
            <v>508008.59</v>
          </cell>
          <cell r="RA400">
            <v>508008.59</v>
          </cell>
          <cell r="RB400">
            <v>508008.59</v>
          </cell>
          <cell r="RC400">
            <v>508008.59</v>
          </cell>
          <cell r="RD400">
            <v>508008.59</v>
          </cell>
          <cell r="RE400">
            <v>508008.59</v>
          </cell>
          <cell r="RF400">
            <v>508008.59</v>
          </cell>
          <cell r="RG400">
            <v>508008.59</v>
          </cell>
          <cell r="RH400">
            <v>508008.59</v>
          </cell>
          <cell r="RI400">
            <v>508008.59</v>
          </cell>
          <cell r="RJ400">
            <v>508008.59</v>
          </cell>
          <cell r="RK400">
            <v>508008.59</v>
          </cell>
          <cell r="RL400">
            <v>508008.59</v>
          </cell>
          <cell r="RM400">
            <v>508008.59</v>
          </cell>
          <cell r="RN400">
            <v>508008.59</v>
          </cell>
          <cell r="RO400">
            <v>508008.59</v>
          </cell>
          <cell r="RP400">
            <v>508008.59</v>
          </cell>
          <cell r="RQ400">
            <v>508008.59</v>
          </cell>
          <cell r="RR400">
            <v>508008.59</v>
          </cell>
          <cell r="RS400">
            <v>508008.59</v>
          </cell>
        </row>
        <row r="401">
          <cell r="A401" t="str">
            <v>C15050080</v>
          </cell>
          <cell r="IO401">
            <v>67593.36</v>
          </cell>
          <cell r="IP401">
            <v>135327.84</v>
          </cell>
          <cell r="IQ401">
            <v>203062.32</v>
          </cell>
          <cell r="IR401">
            <v>270796.79999999999</v>
          </cell>
          <cell r="IS401">
            <v>338531.28</v>
          </cell>
          <cell r="IT401">
            <v>338672.39</v>
          </cell>
          <cell r="IU401">
            <v>338672.39</v>
          </cell>
          <cell r="IV401">
            <v>338672.39</v>
          </cell>
          <cell r="IW401">
            <v>338672.39</v>
          </cell>
          <cell r="IX401">
            <v>338672.39</v>
          </cell>
          <cell r="IY401">
            <v>338672.39</v>
          </cell>
          <cell r="IZ401">
            <v>338672.39</v>
          </cell>
          <cell r="JA401">
            <v>338672.39</v>
          </cell>
          <cell r="JB401">
            <v>338672.39</v>
          </cell>
          <cell r="JC401">
            <v>338672.39</v>
          </cell>
          <cell r="JD401">
            <v>338672.39</v>
          </cell>
          <cell r="JE401">
            <v>338672.39</v>
          </cell>
          <cell r="JF401">
            <v>338672.39</v>
          </cell>
          <cell r="JG401">
            <v>338672.39</v>
          </cell>
          <cell r="JH401">
            <v>338672.39</v>
          </cell>
          <cell r="JI401">
            <v>338672.39</v>
          </cell>
          <cell r="JJ401">
            <v>338672.39</v>
          </cell>
          <cell r="JK401">
            <v>338672.39</v>
          </cell>
          <cell r="JL401">
            <v>338672.39</v>
          </cell>
          <cell r="JM401">
            <v>338672.39</v>
          </cell>
          <cell r="JN401">
            <v>338672.39</v>
          </cell>
          <cell r="JO401">
            <v>338672.39</v>
          </cell>
          <cell r="JP401">
            <v>338672.39</v>
          </cell>
          <cell r="JQ401">
            <v>338672.39</v>
          </cell>
          <cell r="JR401">
            <v>338672.39</v>
          </cell>
          <cell r="JS401">
            <v>338672.39</v>
          </cell>
          <cell r="JT401">
            <v>338672.39</v>
          </cell>
          <cell r="JU401">
            <v>338672.39</v>
          </cell>
          <cell r="JV401">
            <v>338672.39</v>
          </cell>
          <cell r="JW401">
            <v>338672.39</v>
          </cell>
          <cell r="JX401">
            <v>338672.39</v>
          </cell>
          <cell r="JY401">
            <v>338672.39</v>
          </cell>
          <cell r="JZ401">
            <v>338672.39</v>
          </cell>
          <cell r="KA401">
            <v>338672.39</v>
          </cell>
          <cell r="KB401">
            <v>338672.39</v>
          </cell>
          <cell r="KC401">
            <v>338672.39</v>
          </cell>
          <cell r="KD401">
            <v>338672.39</v>
          </cell>
          <cell r="KE401">
            <v>338672.39</v>
          </cell>
          <cell r="KF401">
            <v>338672.39</v>
          </cell>
          <cell r="KG401">
            <v>338672.39</v>
          </cell>
          <cell r="KH401">
            <v>338672.39</v>
          </cell>
          <cell r="KI401">
            <v>338672.39</v>
          </cell>
          <cell r="KJ401">
            <v>338672.39</v>
          </cell>
          <cell r="KK401">
            <v>338672.39</v>
          </cell>
          <cell r="KL401">
            <v>338672.39</v>
          </cell>
          <cell r="KM401">
            <v>338672.39</v>
          </cell>
          <cell r="KN401">
            <v>338672.39</v>
          </cell>
          <cell r="KO401">
            <v>338672.39</v>
          </cell>
          <cell r="KP401">
            <v>338672.39</v>
          </cell>
          <cell r="KQ401">
            <v>338672.39</v>
          </cell>
          <cell r="KR401">
            <v>338672.39</v>
          </cell>
          <cell r="KS401">
            <v>338672.39</v>
          </cell>
          <cell r="KT401">
            <v>338672.39</v>
          </cell>
          <cell r="KU401">
            <v>338672.39</v>
          </cell>
          <cell r="KV401">
            <v>338672.39</v>
          </cell>
          <cell r="KW401">
            <v>338672.39</v>
          </cell>
          <cell r="KX401">
            <v>338672.39</v>
          </cell>
          <cell r="KY401">
            <v>338672.39</v>
          </cell>
          <cell r="KZ401">
            <v>338672.39</v>
          </cell>
          <cell r="LA401">
            <v>338672.39</v>
          </cell>
          <cell r="LB401">
            <v>338672.39</v>
          </cell>
          <cell r="LC401">
            <v>338672.39</v>
          </cell>
          <cell r="LD401">
            <v>338672.39</v>
          </cell>
          <cell r="LE401">
            <v>338672.39</v>
          </cell>
          <cell r="LF401">
            <v>338672.39</v>
          </cell>
          <cell r="LG401">
            <v>338672.39</v>
          </cell>
          <cell r="LH401">
            <v>338672.39</v>
          </cell>
          <cell r="LI401">
            <v>338672.39</v>
          </cell>
          <cell r="LJ401">
            <v>338672.39</v>
          </cell>
          <cell r="LK401">
            <v>338672.39</v>
          </cell>
          <cell r="LL401">
            <v>338672.39</v>
          </cell>
          <cell r="LM401">
            <v>338672.39</v>
          </cell>
          <cell r="LN401">
            <v>338672.39</v>
          </cell>
          <cell r="LO401">
            <v>338672.39</v>
          </cell>
          <cell r="LP401">
            <v>338672.39</v>
          </cell>
          <cell r="LQ401">
            <v>338672.39</v>
          </cell>
          <cell r="LR401">
            <v>338672.39</v>
          </cell>
          <cell r="LS401">
            <v>338672.39</v>
          </cell>
          <cell r="LT401">
            <v>338672.39</v>
          </cell>
          <cell r="LU401">
            <v>338672.39</v>
          </cell>
          <cell r="LV401">
            <v>338672.39</v>
          </cell>
          <cell r="LW401">
            <v>338672.39</v>
          </cell>
          <cell r="LX401">
            <v>338672.39</v>
          </cell>
          <cell r="LY401">
            <v>338672.39</v>
          </cell>
          <cell r="LZ401">
            <v>338672.39</v>
          </cell>
          <cell r="MA401">
            <v>338672.39</v>
          </cell>
          <cell r="MB401">
            <v>338672.39</v>
          </cell>
          <cell r="MC401">
            <v>338672.39</v>
          </cell>
          <cell r="MD401">
            <v>338672.39</v>
          </cell>
          <cell r="ME401">
            <v>338672.39</v>
          </cell>
          <cell r="MF401">
            <v>338672.39</v>
          </cell>
          <cell r="MG401">
            <v>338672.39</v>
          </cell>
          <cell r="MH401">
            <v>338672.39</v>
          </cell>
          <cell r="MI401">
            <v>338672.39</v>
          </cell>
          <cell r="MJ401">
            <v>338672.39</v>
          </cell>
          <cell r="MK401">
            <v>338672.39</v>
          </cell>
          <cell r="ML401">
            <v>338672.39</v>
          </cell>
          <cell r="MM401">
            <v>338672.39</v>
          </cell>
          <cell r="MN401">
            <v>338672.39</v>
          </cell>
          <cell r="MO401">
            <v>338672.39</v>
          </cell>
          <cell r="MP401">
            <v>338672.39</v>
          </cell>
          <cell r="MQ401">
            <v>338672.39</v>
          </cell>
          <cell r="MR401">
            <v>338672.39</v>
          </cell>
          <cell r="MS401">
            <v>338672.39</v>
          </cell>
          <cell r="MT401">
            <v>338672.39</v>
          </cell>
          <cell r="MU401">
            <v>338672.39</v>
          </cell>
          <cell r="MV401">
            <v>338672.39</v>
          </cell>
          <cell r="MW401">
            <v>338672.39</v>
          </cell>
          <cell r="MX401">
            <v>338672.39</v>
          </cell>
          <cell r="MY401">
            <v>338672.39</v>
          </cell>
          <cell r="MZ401">
            <v>338672.39</v>
          </cell>
          <cell r="NA401">
            <v>338672.39</v>
          </cell>
          <cell r="NB401">
            <v>338672.39</v>
          </cell>
          <cell r="NC401">
            <v>338672.39</v>
          </cell>
          <cell r="ND401">
            <v>338672.39</v>
          </cell>
          <cell r="NE401">
            <v>338672.39</v>
          </cell>
          <cell r="NF401">
            <v>338672.39</v>
          </cell>
          <cell r="NG401">
            <v>338672.39</v>
          </cell>
          <cell r="NH401">
            <v>338672.39</v>
          </cell>
          <cell r="NI401">
            <v>338672.39</v>
          </cell>
          <cell r="NJ401">
            <v>338672.39</v>
          </cell>
          <cell r="NK401">
            <v>338672.39</v>
          </cell>
          <cell r="NL401">
            <v>338672.39</v>
          </cell>
          <cell r="NM401">
            <v>338672.39</v>
          </cell>
          <cell r="NN401">
            <v>338672.39</v>
          </cell>
          <cell r="NO401">
            <v>338672.39</v>
          </cell>
          <cell r="NP401">
            <v>338672.39</v>
          </cell>
          <cell r="NQ401">
            <v>338672.39</v>
          </cell>
          <cell r="NR401">
            <v>338672.39</v>
          </cell>
          <cell r="NS401">
            <v>338672.39</v>
          </cell>
          <cell r="NT401">
            <v>338672.39</v>
          </cell>
          <cell r="NU401">
            <v>338672.39</v>
          </cell>
          <cell r="NV401">
            <v>338672.39</v>
          </cell>
          <cell r="NW401">
            <v>338672.39</v>
          </cell>
          <cell r="NX401">
            <v>338672.39</v>
          </cell>
          <cell r="NY401">
            <v>338672.39</v>
          </cell>
          <cell r="NZ401">
            <v>338672.39</v>
          </cell>
          <cell r="OA401">
            <v>338672.39</v>
          </cell>
          <cell r="OB401">
            <v>338672.39</v>
          </cell>
          <cell r="OC401">
            <v>338672.39</v>
          </cell>
          <cell r="OD401">
            <v>338672.39</v>
          </cell>
          <cell r="OE401">
            <v>338672.39</v>
          </cell>
          <cell r="OF401">
            <v>338672.39</v>
          </cell>
          <cell r="OG401">
            <v>338672.39</v>
          </cell>
          <cell r="OH401">
            <v>338672.39</v>
          </cell>
          <cell r="OI401">
            <v>338672.39</v>
          </cell>
          <cell r="OJ401">
            <v>338672.39</v>
          </cell>
          <cell r="OK401">
            <v>338672.39</v>
          </cell>
          <cell r="OL401">
            <v>338672.39</v>
          </cell>
          <cell r="OM401">
            <v>338672.39</v>
          </cell>
          <cell r="ON401">
            <v>338672.39</v>
          </cell>
          <cell r="OO401">
            <v>338672.39</v>
          </cell>
          <cell r="OP401">
            <v>338672.39</v>
          </cell>
          <cell r="OQ401">
            <v>338672.39</v>
          </cell>
          <cell r="OR401">
            <v>338672.39</v>
          </cell>
          <cell r="OS401">
            <v>338672.39</v>
          </cell>
          <cell r="OT401">
            <v>338672.39</v>
          </cell>
          <cell r="OU401">
            <v>338672.39</v>
          </cell>
          <cell r="OV401">
            <v>338672.39</v>
          </cell>
          <cell r="OW401">
            <v>338672.39</v>
          </cell>
          <cell r="OX401">
            <v>338672.39</v>
          </cell>
          <cell r="OY401">
            <v>338672.39</v>
          </cell>
          <cell r="OZ401">
            <v>338672.39</v>
          </cell>
          <cell r="PA401">
            <v>338672.39</v>
          </cell>
          <cell r="PB401">
            <v>338672.39</v>
          </cell>
          <cell r="PC401">
            <v>338672.39</v>
          </cell>
          <cell r="PD401">
            <v>338672.39</v>
          </cell>
          <cell r="PE401">
            <v>338672.39</v>
          </cell>
          <cell r="PF401">
            <v>338672.39</v>
          </cell>
          <cell r="PG401">
            <v>338672.39</v>
          </cell>
          <cell r="PH401">
            <v>338672.39</v>
          </cell>
          <cell r="PI401">
            <v>338672.39</v>
          </cell>
          <cell r="PJ401">
            <v>338672.39</v>
          </cell>
          <cell r="PK401">
            <v>338672.39</v>
          </cell>
          <cell r="PL401">
            <v>338672.39</v>
          </cell>
          <cell r="PM401">
            <v>338672.39</v>
          </cell>
          <cell r="PN401">
            <v>338672.39</v>
          </cell>
          <cell r="PO401">
            <v>338672.39</v>
          </cell>
          <cell r="PP401">
            <v>338672.39</v>
          </cell>
          <cell r="PQ401">
            <v>338672.39</v>
          </cell>
          <cell r="PR401">
            <v>338672.39</v>
          </cell>
          <cell r="PS401">
            <v>338672.39</v>
          </cell>
          <cell r="PT401">
            <v>338672.39</v>
          </cell>
          <cell r="PU401">
            <v>338672.39</v>
          </cell>
          <cell r="PV401">
            <v>338672.39</v>
          </cell>
          <cell r="PW401">
            <v>338672.39</v>
          </cell>
          <cell r="PX401">
            <v>338672.39</v>
          </cell>
          <cell r="PY401">
            <v>338672.39</v>
          </cell>
          <cell r="PZ401">
            <v>338672.39</v>
          </cell>
          <cell r="QA401">
            <v>338672.39</v>
          </cell>
          <cell r="QB401">
            <v>338672.39</v>
          </cell>
          <cell r="QC401">
            <v>338672.39</v>
          </cell>
          <cell r="QD401">
            <v>338672.39</v>
          </cell>
          <cell r="QE401">
            <v>338672.39</v>
          </cell>
          <cell r="QF401">
            <v>338672.39</v>
          </cell>
          <cell r="QG401">
            <v>338672.39</v>
          </cell>
          <cell r="QH401">
            <v>338672.39</v>
          </cell>
          <cell r="QI401">
            <v>338672.39</v>
          </cell>
          <cell r="QJ401">
            <v>338672.39</v>
          </cell>
          <cell r="QK401">
            <v>338672.39</v>
          </cell>
          <cell r="QL401">
            <v>338672.39</v>
          </cell>
          <cell r="QM401">
            <v>338672.39</v>
          </cell>
          <cell r="QN401">
            <v>338672.39</v>
          </cell>
          <cell r="QO401">
            <v>338672.39</v>
          </cell>
          <cell r="QP401">
            <v>338672.39</v>
          </cell>
          <cell r="QQ401">
            <v>338672.39</v>
          </cell>
          <cell r="QR401">
            <v>338672.39</v>
          </cell>
          <cell r="QS401">
            <v>338672.39</v>
          </cell>
          <cell r="QT401">
            <v>338672.39</v>
          </cell>
          <cell r="QU401">
            <v>338672.39</v>
          </cell>
          <cell r="QV401">
            <v>338672.39</v>
          </cell>
          <cell r="QW401">
            <v>338672.39</v>
          </cell>
          <cell r="QX401">
            <v>338672.39</v>
          </cell>
          <cell r="QY401">
            <v>338672.39</v>
          </cell>
          <cell r="QZ401">
            <v>338672.39</v>
          </cell>
          <cell r="RA401">
            <v>338672.39</v>
          </cell>
          <cell r="RB401">
            <v>338672.39</v>
          </cell>
          <cell r="RC401">
            <v>338672.39</v>
          </cell>
          <cell r="RD401">
            <v>338672.39</v>
          </cell>
          <cell r="RE401">
            <v>338672.39</v>
          </cell>
          <cell r="RF401">
            <v>338672.39</v>
          </cell>
          <cell r="RG401">
            <v>338672.39</v>
          </cell>
          <cell r="RH401">
            <v>338672.39</v>
          </cell>
          <cell r="RI401">
            <v>338672.39</v>
          </cell>
          <cell r="RJ401">
            <v>338672.39</v>
          </cell>
          <cell r="RK401">
            <v>338672.39</v>
          </cell>
          <cell r="RL401">
            <v>338672.39</v>
          </cell>
          <cell r="RM401">
            <v>338672.39</v>
          </cell>
          <cell r="RN401">
            <v>338672.39</v>
          </cell>
          <cell r="RO401">
            <v>338672.39</v>
          </cell>
          <cell r="RP401">
            <v>338672.39</v>
          </cell>
          <cell r="RQ401">
            <v>338672.39</v>
          </cell>
          <cell r="RR401">
            <v>338672.39</v>
          </cell>
          <cell r="RS401">
            <v>338672.39</v>
          </cell>
        </row>
        <row r="402">
          <cell r="A402" t="str">
            <v>C15020130</v>
          </cell>
          <cell r="IO402">
            <v>100465.97</v>
          </cell>
          <cell r="IP402">
            <v>201141.67</v>
          </cell>
          <cell r="IQ402">
            <v>301817.38</v>
          </cell>
          <cell r="IR402">
            <v>302027.12</v>
          </cell>
          <cell r="IS402">
            <v>302027.12</v>
          </cell>
          <cell r="IT402">
            <v>302027.12</v>
          </cell>
          <cell r="IU402">
            <v>302027.12</v>
          </cell>
          <cell r="IV402">
            <v>302027.12</v>
          </cell>
          <cell r="IW402">
            <v>302027.12</v>
          </cell>
          <cell r="IX402">
            <v>302027.12</v>
          </cell>
          <cell r="IY402">
            <v>302027.12</v>
          </cell>
          <cell r="IZ402">
            <v>302027.12</v>
          </cell>
          <cell r="JA402">
            <v>302027.12</v>
          </cell>
          <cell r="JB402">
            <v>302027.12</v>
          </cell>
          <cell r="JC402">
            <v>302027.12</v>
          </cell>
          <cell r="JD402">
            <v>302027.12</v>
          </cell>
          <cell r="JE402">
            <v>302027.12</v>
          </cell>
          <cell r="JF402">
            <v>302027.12</v>
          </cell>
          <cell r="JG402">
            <v>302027.12</v>
          </cell>
          <cell r="JH402">
            <v>302027.12</v>
          </cell>
          <cell r="JI402">
            <v>302027.12</v>
          </cell>
          <cell r="JJ402">
            <v>302027.12</v>
          </cell>
          <cell r="JK402">
            <v>302027.12</v>
          </cell>
          <cell r="JL402">
            <v>302027.12</v>
          </cell>
          <cell r="JM402">
            <v>302027.12</v>
          </cell>
          <cell r="JN402">
            <v>302027.12</v>
          </cell>
          <cell r="JO402">
            <v>302027.12</v>
          </cell>
          <cell r="JP402">
            <v>302027.12</v>
          </cell>
          <cell r="JQ402">
            <v>302027.12</v>
          </cell>
          <cell r="JR402">
            <v>302027.12</v>
          </cell>
          <cell r="JS402">
            <v>302027.12</v>
          </cell>
          <cell r="JT402">
            <v>302027.12</v>
          </cell>
          <cell r="JU402">
            <v>302027.12</v>
          </cell>
          <cell r="JV402">
            <v>302027.12</v>
          </cell>
          <cell r="JW402">
            <v>302027.12</v>
          </cell>
          <cell r="JX402">
            <v>302027.12</v>
          </cell>
          <cell r="JY402">
            <v>302027.12</v>
          </cell>
          <cell r="JZ402">
            <v>302027.12</v>
          </cell>
          <cell r="KA402">
            <v>302027.12</v>
          </cell>
          <cell r="KB402">
            <v>302027.12</v>
          </cell>
          <cell r="KC402">
            <v>302027.12</v>
          </cell>
          <cell r="KD402">
            <v>302027.12</v>
          </cell>
          <cell r="KE402">
            <v>302027.12</v>
          </cell>
          <cell r="KF402">
            <v>302027.12</v>
          </cell>
          <cell r="KG402">
            <v>302027.12</v>
          </cell>
          <cell r="KH402">
            <v>302027.12</v>
          </cell>
          <cell r="KI402">
            <v>302027.12</v>
          </cell>
          <cell r="KJ402">
            <v>302027.12</v>
          </cell>
          <cell r="KK402">
            <v>302027.12</v>
          </cell>
          <cell r="KL402">
            <v>302027.12</v>
          </cell>
          <cell r="KM402">
            <v>302027.12</v>
          </cell>
          <cell r="KN402">
            <v>302027.12</v>
          </cell>
          <cell r="KO402">
            <v>302027.12</v>
          </cell>
          <cell r="KP402">
            <v>302027.12</v>
          </cell>
          <cell r="KQ402">
            <v>302027.12</v>
          </cell>
          <cell r="KR402">
            <v>302027.12</v>
          </cell>
          <cell r="KS402">
            <v>302027.12</v>
          </cell>
          <cell r="KT402">
            <v>302027.12</v>
          </cell>
          <cell r="KU402">
            <v>302027.12</v>
          </cell>
          <cell r="KV402">
            <v>302027.12</v>
          </cell>
          <cell r="KW402">
            <v>302027.12</v>
          </cell>
          <cell r="KX402">
            <v>302027.12</v>
          </cell>
          <cell r="KY402">
            <v>302027.12</v>
          </cell>
          <cell r="KZ402">
            <v>302027.12</v>
          </cell>
          <cell r="LA402">
            <v>302027.12</v>
          </cell>
          <cell r="LB402">
            <v>302027.12</v>
          </cell>
          <cell r="LC402">
            <v>302027.12</v>
          </cell>
          <cell r="LD402">
            <v>302027.12</v>
          </cell>
          <cell r="LE402">
            <v>302027.12</v>
          </cell>
          <cell r="LF402">
            <v>302027.12</v>
          </cell>
          <cell r="LG402">
            <v>302027.12</v>
          </cell>
          <cell r="LH402">
            <v>302027.12</v>
          </cell>
          <cell r="LI402">
            <v>302027.12</v>
          </cell>
          <cell r="LJ402">
            <v>302027.12</v>
          </cell>
          <cell r="LK402">
            <v>302027.12</v>
          </cell>
          <cell r="LL402">
            <v>302027.12</v>
          </cell>
          <cell r="LM402">
            <v>302027.12</v>
          </cell>
          <cell r="LN402">
            <v>302027.12</v>
          </cell>
          <cell r="LO402">
            <v>302027.12</v>
          </cell>
          <cell r="LP402">
            <v>302027.12</v>
          </cell>
          <cell r="LQ402">
            <v>302027.12</v>
          </cell>
          <cell r="LR402">
            <v>302027.12</v>
          </cell>
          <cell r="LS402">
            <v>302027.12</v>
          </cell>
          <cell r="LT402">
            <v>302027.12</v>
          </cell>
          <cell r="LU402">
            <v>302027.12</v>
          </cell>
          <cell r="LV402">
            <v>302027.12</v>
          </cell>
          <cell r="LW402">
            <v>302027.12</v>
          </cell>
          <cell r="LX402">
            <v>302027.12</v>
          </cell>
          <cell r="LY402">
            <v>302027.12</v>
          </cell>
          <cell r="LZ402">
            <v>302027.12</v>
          </cell>
          <cell r="MA402">
            <v>302027.12</v>
          </cell>
          <cell r="MB402">
            <v>302027.12</v>
          </cell>
          <cell r="MC402">
            <v>302027.12</v>
          </cell>
          <cell r="MD402">
            <v>302027.12</v>
          </cell>
          <cell r="ME402">
            <v>302027.12</v>
          </cell>
          <cell r="MF402">
            <v>302027.12</v>
          </cell>
          <cell r="MG402">
            <v>302027.12</v>
          </cell>
          <cell r="MH402">
            <v>302027.12</v>
          </cell>
          <cell r="MI402">
            <v>302027.12</v>
          </cell>
          <cell r="MJ402">
            <v>302027.12</v>
          </cell>
          <cell r="MK402">
            <v>302027.12</v>
          </cell>
          <cell r="ML402">
            <v>302027.12</v>
          </cell>
          <cell r="MM402">
            <v>302027.12</v>
          </cell>
          <cell r="MN402">
            <v>302027.12</v>
          </cell>
          <cell r="MO402">
            <v>302027.12</v>
          </cell>
          <cell r="MP402">
            <v>302027.12</v>
          </cell>
          <cell r="MQ402">
            <v>302027.12</v>
          </cell>
          <cell r="MR402">
            <v>302027.12</v>
          </cell>
          <cell r="MS402">
            <v>302027.12</v>
          </cell>
          <cell r="MT402">
            <v>302027.12</v>
          </cell>
          <cell r="MU402">
            <v>302027.12</v>
          </cell>
          <cell r="MV402">
            <v>302027.12</v>
          </cell>
          <cell r="MW402">
            <v>302027.12</v>
          </cell>
          <cell r="MX402">
            <v>302027.12</v>
          </cell>
          <cell r="MY402">
            <v>302027.12</v>
          </cell>
          <cell r="MZ402">
            <v>302027.12</v>
          </cell>
          <cell r="NA402">
            <v>302027.12</v>
          </cell>
          <cell r="NB402">
            <v>302027.12</v>
          </cell>
          <cell r="NC402">
            <v>302027.12</v>
          </cell>
          <cell r="ND402">
            <v>302027.12</v>
          </cell>
          <cell r="NE402">
            <v>302027.12</v>
          </cell>
          <cell r="NF402">
            <v>302027.12</v>
          </cell>
          <cell r="NG402">
            <v>302027.12</v>
          </cell>
          <cell r="NH402">
            <v>302027.12</v>
          </cell>
          <cell r="NI402">
            <v>302027.12</v>
          </cell>
          <cell r="NJ402">
            <v>302027.12</v>
          </cell>
          <cell r="NK402">
            <v>302027.12</v>
          </cell>
          <cell r="NL402">
            <v>302027.12</v>
          </cell>
          <cell r="NM402">
            <v>302027.12</v>
          </cell>
          <cell r="NN402">
            <v>302027.12</v>
          </cell>
          <cell r="NO402">
            <v>302027.12</v>
          </cell>
          <cell r="NP402">
            <v>302027.12</v>
          </cell>
          <cell r="NQ402">
            <v>302027.12</v>
          </cell>
          <cell r="NR402">
            <v>302027.12</v>
          </cell>
          <cell r="NS402">
            <v>302027.12</v>
          </cell>
          <cell r="NT402">
            <v>302027.12</v>
          </cell>
          <cell r="NU402">
            <v>302027.12</v>
          </cell>
          <cell r="NV402">
            <v>302027.12</v>
          </cell>
          <cell r="NW402">
            <v>302027.12</v>
          </cell>
          <cell r="NX402">
            <v>302027.12</v>
          </cell>
          <cell r="NY402">
            <v>302027.12</v>
          </cell>
          <cell r="NZ402">
            <v>302027.12</v>
          </cell>
          <cell r="OA402">
            <v>302027.12</v>
          </cell>
          <cell r="OB402">
            <v>302027.12</v>
          </cell>
          <cell r="OC402">
            <v>302027.12</v>
          </cell>
          <cell r="OD402">
            <v>302027.12</v>
          </cell>
          <cell r="OE402">
            <v>302027.12</v>
          </cell>
          <cell r="OF402">
            <v>302027.12</v>
          </cell>
          <cell r="OG402">
            <v>302027.12</v>
          </cell>
          <cell r="OH402">
            <v>302027.12</v>
          </cell>
          <cell r="OI402">
            <v>302027.12</v>
          </cell>
          <cell r="OJ402">
            <v>302027.12</v>
          </cell>
          <cell r="OK402">
            <v>302027.12</v>
          </cell>
          <cell r="OL402">
            <v>302027.12</v>
          </cell>
          <cell r="OM402">
            <v>302027.12</v>
          </cell>
          <cell r="ON402">
            <v>302027.12</v>
          </cell>
          <cell r="OO402">
            <v>302027.12</v>
          </cell>
          <cell r="OP402">
            <v>302027.12</v>
          </cell>
          <cell r="OQ402">
            <v>302027.12</v>
          </cell>
          <cell r="OR402">
            <v>302027.12</v>
          </cell>
          <cell r="OS402">
            <v>302027.12</v>
          </cell>
          <cell r="OT402">
            <v>302027.12</v>
          </cell>
          <cell r="OU402">
            <v>302027.12</v>
          </cell>
          <cell r="OV402">
            <v>302027.12</v>
          </cell>
          <cell r="OW402">
            <v>302027.12</v>
          </cell>
          <cell r="OX402">
            <v>302027.12</v>
          </cell>
          <cell r="OY402">
            <v>302027.12</v>
          </cell>
          <cell r="OZ402">
            <v>302027.12</v>
          </cell>
          <cell r="PA402">
            <v>302027.12</v>
          </cell>
          <cell r="PB402">
            <v>302027.12</v>
          </cell>
          <cell r="PC402">
            <v>302027.12</v>
          </cell>
          <cell r="PD402">
            <v>302027.12</v>
          </cell>
          <cell r="PE402">
            <v>302027.12</v>
          </cell>
          <cell r="PF402">
            <v>302027.12</v>
          </cell>
          <cell r="PG402">
            <v>302027.12</v>
          </cell>
          <cell r="PH402">
            <v>302027.12</v>
          </cell>
          <cell r="PI402">
            <v>302027.12</v>
          </cell>
          <cell r="PJ402">
            <v>302027.12</v>
          </cell>
          <cell r="PK402">
            <v>302027.12</v>
          </cell>
          <cell r="PL402">
            <v>302027.12</v>
          </cell>
          <cell r="PM402">
            <v>302027.12</v>
          </cell>
          <cell r="PN402">
            <v>302027.12</v>
          </cell>
          <cell r="PO402">
            <v>302027.12</v>
          </cell>
          <cell r="PP402">
            <v>302027.12</v>
          </cell>
          <cell r="PQ402">
            <v>302027.12</v>
          </cell>
          <cell r="PR402">
            <v>302027.12</v>
          </cell>
          <cell r="PS402">
            <v>302027.12</v>
          </cell>
          <cell r="PT402">
            <v>302027.12</v>
          </cell>
          <cell r="PU402">
            <v>302027.12</v>
          </cell>
          <cell r="PV402">
            <v>302027.12</v>
          </cell>
          <cell r="PW402">
            <v>302027.12</v>
          </cell>
          <cell r="PX402">
            <v>302027.12</v>
          </cell>
          <cell r="PY402">
            <v>302027.12</v>
          </cell>
          <cell r="PZ402">
            <v>302027.12</v>
          </cell>
          <cell r="QA402">
            <v>302027.12</v>
          </cell>
          <cell r="QB402">
            <v>302027.12</v>
          </cell>
          <cell r="QC402">
            <v>302027.12</v>
          </cell>
          <cell r="QD402">
            <v>302027.12</v>
          </cell>
          <cell r="QE402">
            <v>302027.12</v>
          </cell>
          <cell r="QF402">
            <v>302027.12</v>
          </cell>
          <cell r="QG402">
            <v>302027.12</v>
          </cell>
          <cell r="QH402">
            <v>302027.12</v>
          </cell>
          <cell r="QI402">
            <v>302027.12</v>
          </cell>
          <cell r="QJ402">
            <v>302027.12</v>
          </cell>
          <cell r="QK402">
            <v>302027.12</v>
          </cell>
          <cell r="QL402">
            <v>302027.12</v>
          </cell>
          <cell r="QM402">
            <v>302027.12</v>
          </cell>
          <cell r="QN402">
            <v>302027.12</v>
          </cell>
          <cell r="QO402">
            <v>302027.12</v>
          </cell>
          <cell r="QP402">
            <v>302027.12</v>
          </cell>
          <cell r="QQ402">
            <v>302027.12</v>
          </cell>
          <cell r="QR402">
            <v>302027.12</v>
          </cell>
          <cell r="QS402">
            <v>302027.12</v>
          </cell>
          <cell r="QT402">
            <v>302027.12</v>
          </cell>
          <cell r="QU402">
            <v>302027.12</v>
          </cell>
          <cell r="QV402">
            <v>302027.12</v>
          </cell>
          <cell r="QW402">
            <v>302027.12</v>
          </cell>
          <cell r="QX402">
            <v>302027.12</v>
          </cell>
          <cell r="QY402">
            <v>302027.12</v>
          </cell>
          <cell r="QZ402">
            <v>302027.12</v>
          </cell>
          <cell r="RA402">
            <v>302027.12</v>
          </cell>
          <cell r="RB402">
            <v>302027.12</v>
          </cell>
          <cell r="RC402">
            <v>302027.12</v>
          </cell>
          <cell r="RD402">
            <v>302027.12</v>
          </cell>
          <cell r="RE402">
            <v>302027.12</v>
          </cell>
          <cell r="RF402">
            <v>302027.12</v>
          </cell>
          <cell r="RG402">
            <v>302027.12</v>
          </cell>
          <cell r="RH402">
            <v>302027.12</v>
          </cell>
          <cell r="RI402">
            <v>302027.12</v>
          </cell>
          <cell r="RJ402">
            <v>302027.12</v>
          </cell>
          <cell r="RK402">
            <v>302027.12</v>
          </cell>
          <cell r="RL402">
            <v>302027.12</v>
          </cell>
          <cell r="RM402">
            <v>302027.12</v>
          </cell>
          <cell r="RN402">
            <v>302027.12</v>
          </cell>
          <cell r="RO402">
            <v>302027.12</v>
          </cell>
          <cell r="RP402">
            <v>302027.12</v>
          </cell>
          <cell r="RQ402">
            <v>302027.12</v>
          </cell>
          <cell r="RR402">
            <v>302027.12</v>
          </cell>
          <cell r="RS402">
            <v>302027.12</v>
          </cell>
        </row>
        <row r="403">
          <cell r="A403" t="str">
            <v>C17010180</v>
          </cell>
          <cell r="IP403">
            <v>224193.28</v>
          </cell>
          <cell r="IQ403">
            <v>448854.6</v>
          </cell>
          <cell r="IR403">
            <v>673515.92</v>
          </cell>
          <cell r="IS403">
            <v>898177.24</v>
          </cell>
          <cell r="IT403">
            <v>1122838.56</v>
          </cell>
          <cell r="IU403">
            <v>1347499.88</v>
          </cell>
          <cell r="IV403">
            <v>1572161.2</v>
          </cell>
          <cell r="IW403">
            <v>1796822.52</v>
          </cell>
          <cell r="IX403">
            <v>2021483.84</v>
          </cell>
          <cell r="IY403">
            <v>2246145.17</v>
          </cell>
          <cell r="IZ403">
            <v>2246613.21</v>
          </cell>
          <cell r="JA403">
            <v>2246613.21</v>
          </cell>
          <cell r="JB403">
            <v>2246613.21</v>
          </cell>
          <cell r="JC403">
            <v>2246613.21</v>
          </cell>
          <cell r="JD403">
            <v>2246613.21</v>
          </cell>
          <cell r="JE403">
            <v>2246613.21</v>
          </cell>
          <cell r="JF403">
            <v>2246613.21</v>
          </cell>
          <cell r="JG403">
            <v>2246613.21</v>
          </cell>
          <cell r="JH403">
            <v>2246613.21</v>
          </cell>
          <cell r="JI403">
            <v>2246613.21</v>
          </cell>
          <cell r="JJ403">
            <v>2246613.21</v>
          </cell>
          <cell r="JK403">
            <v>2246613.21</v>
          </cell>
          <cell r="JL403">
            <v>2246613.21</v>
          </cell>
          <cell r="JM403">
            <v>2246613.21</v>
          </cell>
          <cell r="JN403">
            <v>2246613.21</v>
          </cell>
          <cell r="JO403">
            <v>2246613.21</v>
          </cell>
          <cell r="JP403">
            <v>2246613.21</v>
          </cell>
          <cell r="JQ403">
            <v>2246613.21</v>
          </cell>
          <cell r="JR403">
            <v>2246613.21</v>
          </cell>
          <cell r="JS403">
            <v>2246613.21</v>
          </cell>
          <cell r="JT403">
            <v>2246613.21</v>
          </cell>
          <cell r="JU403">
            <v>2246613.21</v>
          </cell>
          <cell r="JV403">
            <v>2246613.21</v>
          </cell>
          <cell r="JW403">
            <v>2246613.21</v>
          </cell>
          <cell r="JX403">
            <v>2246613.21</v>
          </cell>
          <cell r="JY403">
            <v>2246613.21</v>
          </cell>
          <cell r="JZ403">
            <v>2246613.21</v>
          </cell>
          <cell r="KA403">
            <v>2246613.21</v>
          </cell>
          <cell r="KB403">
            <v>2246613.21</v>
          </cell>
          <cell r="KC403">
            <v>2246613.21</v>
          </cell>
          <cell r="KD403">
            <v>2246613.21</v>
          </cell>
          <cell r="KE403">
            <v>2246613.21</v>
          </cell>
          <cell r="KF403">
            <v>2246613.21</v>
          </cell>
          <cell r="KG403">
            <v>2246613.21</v>
          </cell>
          <cell r="KH403">
            <v>2246613.21</v>
          </cell>
          <cell r="KI403">
            <v>2246613.21</v>
          </cell>
          <cell r="KJ403">
            <v>2246613.21</v>
          </cell>
          <cell r="KK403">
            <v>2246613.21</v>
          </cell>
          <cell r="KL403">
            <v>2246613.21</v>
          </cell>
          <cell r="KM403">
            <v>2246613.21</v>
          </cell>
          <cell r="KN403">
            <v>2246613.21</v>
          </cell>
          <cell r="KO403">
            <v>2246613.21</v>
          </cell>
          <cell r="KP403">
            <v>2246613.21</v>
          </cell>
          <cell r="KQ403">
            <v>2246613.21</v>
          </cell>
          <cell r="KR403">
            <v>2246613.21</v>
          </cell>
          <cell r="KS403">
            <v>2246613.21</v>
          </cell>
          <cell r="KT403">
            <v>2246613.21</v>
          </cell>
          <cell r="KU403">
            <v>2246613.21</v>
          </cell>
          <cell r="KV403">
            <v>2246613.21</v>
          </cell>
          <cell r="KW403">
            <v>2246613.21</v>
          </cell>
          <cell r="KX403">
            <v>2246613.21</v>
          </cell>
          <cell r="KY403">
            <v>2246613.21</v>
          </cell>
          <cell r="KZ403">
            <v>2246613.21</v>
          </cell>
          <cell r="LA403">
            <v>2246613.21</v>
          </cell>
          <cell r="LB403">
            <v>2246613.21</v>
          </cell>
          <cell r="LC403">
            <v>2246613.21</v>
          </cell>
          <cell r="LD403">
            <v>2246613.21</v>
          </cell>
          <cell r="LE403">
            <v>2246613.21</v>
          </cell>
          <cell r="LF403">
            <v>2246613.21</v>
          </cell>
          <cell r="LG403">
            <v>2246613.21</v>
          </cell>
          <cell r="LH403">
            <v>2246613.21</v>
          </cell>
          <cell r="LI403">
            <v>2246613.21</v>
          </cell>
          <cell r="LJ403">
            <v>2246613.21</v>
          </cell>
          <cell r="LK403">
            <v>2246613.21</v>
          </cell>
          <cell r="LL403">
            <v>2246613.21</v>
          </cell>
          <cell r="LM403">
            <v>2246613.21</v>
          </cell>
          <cell r="LN403">
            <v>2246613.21</v>
          </cell>
          <cell r="LO403">
            <v>2246613.21</v>
          </cell>
          <cell r="LP403">
            <v>2246613.21</v>
          </cell>
          <cell r="LQ403">
            <v>2246613.21</v>
          </cell>
          <cell r="LR403">
            <v>2246613.21</v>
          </cell>
          <cell r="LS403">
            <v>2246613.21</v>
          </cell>
          <cell r="LT403">
            <v>2246613.21</v>
          </cell>
          <cell r="LU403">
            <v>2246613.21</v>
          </cell>
          <cell r="LV403">
            <v>2246613.21</v>
          </cell>
          <cell r="LW403">
            <v>2246613.21</v>
          </cell>
          <cell r="LX403">
            <v>2246613.21</v>
          </cell>
          <cell r="LY403">
            <v>2246613.21</v>
          </cell>
          <cell r="LZ403">
            <v>2246613.21</v>
          </cell>
          <cell r="MA403">
            <v>2246613.21</v>
          </cell>
          <cell r="MB403">
            <v>2246613.21</v>
          </cell>
          <cell r="MC403">
            <v>2246613.21</v>
          </cell>
          <cell r="MD403">
            <v>2246613.21</v>
          </cell>
          <cell r="ME403">
            <v>2246613.21</v>
          </cell>
          <cell r="MF403">
            <v>2246613.21</v>
          </cell>
          <cell r="MG403">
            <v>2246613.21</v>
          </cell>
          <cell r="MH403">
            <v>2246613.21</v>
          </cell>
          <cell r="MI403">
            <v>2246613.21</v>
          </cell>
          <cell r="MJ403">
            <v>2246613.21</v>
          </cell>
          <cell r="MK403">
            <v>2246613.21</v>
          </cell>
          <cell r="ML403">
            <v>2246613.21</v>
          </cell>
          <cell r="MM403">
            <v>2246613.21</v>
          </cell>
          <cell r="MN403">
            <v>2246613.21</v>
          </cell>
          <cell r="MO403">
            <v>2246613.21</v>
          </cell>
          <cell r="MP403">
            <v>2246613.21</v>
          </cell>
          <cell r="MQ403">
            <v>2246613.21</v>
          </cell>
          <cell r="MR403">
            <v>2246613.21</v>
          </cell>
          <cell r="MS403">
            <v>2246613.21</v>
          </cell>
          <cell r="MT403">
            <v>2246613.21</v>
          </cell>
          <cell r="MU403">
            <v>2246613.21</v>
          </cell>
          <cell r="MV403">
            <v>2246613.21</v>
          </cell>
          <cell r="MW403">
            <v>2246613.21</v>
          </cell>
          <cell r="MX403">
            <v>2246613.21</v>
          </cell>
          <cell r="MY403">
            <v>2246613.21</v>
          </cell>
          <cell r="MZ403">
            <v>2246613.21</v>
          </cell>
          <cell r="NA403">
            <v>2246613.21</v>
          </cell>
          <cell r="NB403">
            <v>2246613.21</v>
          </cell>
          <cell r="NC403">
            <v>2246613.21</v>
          </cell>
          <cell r="ND403">
            <v>2246613.21</v>
          </cell>
          <cell r="NE403">
            <v>2246613.21</v>
          </cell>
          <cell r="NF403">
            <v>2246613.21</v>
          </cell>
          <cell r="NG403">
            <v>2246613.21</v>
          </cell>
          <cell r="NH403">
            <v>2246613.21</v>
          </cell>
          <cell r="NI403">
            <v>2246613.21</v>
          </cell>
          <cell r="NJ403">
            <v>2246613.21</v>
          </cell>
          <cell r="NK403">
            <v>2246613.21</v>
          </cell>
          <cell r="NL403">
            <v>2246613.21</v>
          </cell>
          <cell r="NM403">
            <v>2246613.21</v>
          </cell>
          <cell r="NN403">
            <v>2246613.21</v>
          </cell>
          <cell r="NO403">
            <v>2246613.21</v>
          </cell>
          <cell r="NP403">
            <v>2246613.21</v>
          </cell>
          <cell r="NQ403">
            <v>2246613.21</v>
          </cell>
          <cell r="NR403">
            <v>2246613.21</v>
          </cell>
          <cell r="NS403">
            <v>2246613.21</v>
          </cell>
          <cell r="NT403">
            <v>2246613.21</v>
          </cell>
          <cell r="NU403">
            <v>2246613.21</v>
          </cell>
          <cell r="NV403">
            <v>2246613.21</v>
          </cell>
          <cell r="NW403">
            <v>2246613.21</v>
          </cell>
          <cell r="NX403">
            <v>2246613.21</v>
          </cell>
          <cell r="NY403">
            <v>2246613.21</v>
          </cell>
          <cell r="NZ403">
            <v>2246613.21</v>
          </cell>
          <cell r="OA403">
            <v>2246613.21</v>
          </cell>
          <cell r="OB403">
            <v>2246613.21</v>
          </cell>
          <cell r="OC403">
            <v>2246613.21</v>
          </cell>
          <cell r="OD403">
            <v>2246613.21</v>
          </cell>
          <cell r="OE403">
            <v>2246613.21</v>
          </cell>
          <cell r="OF403">
            <v>2246613.21</v>
          </cell>
          <cell r="OG403">
            <v>2246613.21</v>
          </cell>
          <cell r="OH403">
            <v>2246613.21</v>
          </cell>
          <cell r="OI403">
            <v>2246613.21</v>
          </cell>
          <cell r="OJ403">
            <v>2246613.21</v>
          </cell>
          <cell r="OK403">
            <v>2246613.21</v>
          </cell>
          <cell r="OL403">
            <v>2246613.21</v>
          </cell>
          <cell r="OM403">
            <v>2246613.21</v>
          </cell>
          <cell r="ON403">
            <v>2246613.21</v>
          </cell>
          <cell r="OO403">
            <v>2246613.21</v>
          </cell>
          <cell r="OP403">
            <v>2246613.21</v>
          </cell>
          <cell r="OQ403">
            <v>2246613.21</v>
          </cell>
          <cell r="OR403">
            <v>2246613.21</v>
          </cell>
          <cell r="OS403">
            <v>2246613.21</v>
          </cell>
          <cell r="OT403">
            <v>2246613.21</v>
          </cell>
          <cell r="OU403">
            <v>2246613.21</v>
          </cell>
          <cell r="OV403">
            <v>2246613.21</v>
          </cell>
          <cell r="OW403">
            <v>2246613.21</v>
          </cell>
          <cell r="OX403">
            <v>2246613.21</v>
          </cell>
          <cell r="OY403">
            <v>2246613.21</v>
          </cell>
          <cell r="OZ403">
            <v>2246613.21</v>
          </cell>
          <cell r="PA403">
            <v>2246613.21</v>
          </cell>
          <cell r="PB403">
            <v>2246613.21</v>
          </cell>
          <cell r="PC403">
            <v>2246613.21</v>
          </cell>
          <cell r="PD403">
            <v>2246613.21</v>
          </cell>
          <cell r="PE403">
            <v>2246613.21</v>
          </cell>
          <cell r="PF403">
            <v>2246613.21</v>
          </cell>
          <cell r="PG403">
            <v>2246613.21</v>
          </cell>
          <cell r="PH403">
            <v>2246613.21</v>
          </cell>
          <cell r="PI403">
            <v>2246613.21</v>
          </cell>
          <cell r="PJ403">
            <v>2246613.21</v>
          </cell>
          <cell r="PK403">
            <v>2246613.21</v>
          </cell>
          <cell r="PL403">
            <v>2246613.21</v>
          </cell>
          <cell r="PM403">
            <v>2246613.21</v>
          </cell>
          <cell r="PN403">
            <v>2246613.21</v>
          </cell>
          <cell r="PO403">
            <v>2246613.21</v>
          </cell>
          <cell r="PP403">
            <v>2246613.21</v>
          </cell>
          <cell r="PQ403">
            <v>2246613.21</v>
          </cell>
          <cell r="PR403">
            <v>2246613.21</v>
          </cell>
          <cell r="PS403">
            <v>2246613.21</v>
          </cell>
          <cell r="PT403">
            <v>2246613.21</v>
          </cell>
          <cell r="PU403">
            <v>2246613.21</v>
          </cell>
          <cell r="PV403">
            <v>2246613.21</v>
          </cell>
          <cell r="PW403">
            <v>2246613.21</v>
          </cell>
          <cell r="PX403">
            <v>2246613.21</v>
          </cell>
          <cell r="PY403">
            <v>2246613.21</v>
          </cell>
          <cell r="PZ403">
            <v>2246613.21</v>
          </cell>
          <cell r="QA403">
            <v>2246613.21</v>
          </cell>
          <cell r="QB403">
            <v>2246613.21</v>
          </cell>
          <cell r="QC403">
            <v>2246613.21</v>
          </cell>
          <cell r="QD403">
            <v>2246613.21</v>
          </cell>
          <cell r="QE403">
            <v>2246613.21</v>
          </cell>
          <cell r="QF403">
            <v>2246613.21</v>
          </cell>
          <cell r="QG403">
            <v>2246613.21</v>
          </cell>
          <cell r="QH403">
            <v>2246613.21</v>
          </cell>
          <cell r="QI403">
            <v>2246613.21</v>
          </cell>
          <cell r="QJ403">
            <v>2246613.21</v>
          </cell>
          <cell r="QK403">
            <v>2246613.21</v>
          </cell>
          <cell r="QL403">
            <v>2246613.21</v>
          </cell>
          <cell r="QM403">
            <v>2246613.21</v>
          </cell>
          <cell r="QN403">
            <v>2246613.21</v>
          </cell>
          <cell r="QO403">
            <v>2246613.21</v>
          </cell>
          <cell r="QP403">
            <v>2246613.21</v>
          </cell>
          <cell r="QQ403">
            <v>2246613.21</v>
          </cell>
          <cell r="QR403">
            <v>2246613.21</v>
          </cell>
          <cell r="QS403">
            <v>2246613.21</v>
          </cell>
          <cell r="QT403">
            <v>2246613.21</v>
          </cell>
          <cell r="QU403">
            <v>2246613.21</v>
          </cell>
          <cell r="QV403">
            <v>2246613.21</v>
          </cell>
          <cell r="QW403">
            <v>2246613.21</v>
          </cell>
          <cell r="QX403">
            <v>2246613.21</v>
          </cell>
          <cell r="QY403">
            <v>2246613.21</v>
          </cell>
          <cell r="QZ403">
            <v>2246613.21</v>
          </cell>
          <cell r="RA403">
            <v>2246613.21</v>
          </cell>
          <cell r="RB403">
            <v>2246613.21</v>
          </cell>
          <cell r="RC403">
            <v>2246613.21</v>
          </cell>
          <cell r="RD403">
            <v>2246613.21</v>
          </cell>
          <cell r="RE403">
            <v>2246613.21</v>
          </cell>
          <cell r="RF403">
            <v>2246613.21</v>
          </cell>
          <cell r="RG403">
            <v>2246613.21</v>
          </cell>
          <cell r="RH403">
            <v>2246613.21</v>
          </cell>
          <cell r="RI403">
            <v>2246613.21</v>
          </cell>
          <cell r="RJ403">
            <v>2246613.21</v>
          </cell>
          <cell r="RK403">
            <v>2246613.21</v>
          </cell>
          <cell r="RL403">
            <v>2246613.21</v>
          </cell>
          <cell r="RM403">
            <v>2246613.21</v>
          </cell>
          <cell r="RN403">
            <v>2246613.21</v>
          </cell>
          <cell r="RO403">
            <v>2246613.21</v>
          </cell>
          <cell r="RP403">
            <v>2246613.21</v>
          </cell>
          <cell r="RQ403">
            <v>2246613.21</v>
          </cell>
          <cell r="RR403">
            <v>2246613.21</v>
          </cell>
          <cell r="RS403">
            <v>2246613.21</v>
          </cell>
        </row>
        <row r="404">
          <cell r="A404" t="str">
            <v>C26020085</v>
          </cell>
          <cell r="IP404">
            <v>23618.28</v>
          </cell>
          <cell r="IQ404">
            <v>47285.86</v>
          </cell>
          <cell r="IR404">
            <v>70953.440000000002</v>
          </cell>
          <cell r="IS404">
            <v>94621.03</v>
          </cell>
          <cell r="IT404">
            <v>118288.61</v>
          </cell>
          <cell r="IU404">
            <v>118337.92</v>
          </cell>
          <cell r="IV404">
            <v>118337.92</v>
          </cell>
          <cell r="IW404">
            <v>118337.92</v>
          </cell>
          <cell r="IX404">
            <v>118337.92</v>
          </cell>
          <cell r="IY404">
            <v>118337.92</v>
          </cell>
          <cell r="IZ404">
            <v>118337.92</v>
          </cell>
          <cell r="JA404">
            <v>118337.92</v>
          </cell>
          <cell r="JB404">
            <v>118337.92</v>
          </cell>
          <cell r="JC404">
            <v>118337.92</v>
          </cell>
          <cell r="JD404">
            <v>118337.92</v>
          </cell>
          <cell r="JE404">
            <v>118337.92</v>
          </cell>
          <cell r="JF404">
            <v>118337.92</v>
          </cell>
          <cell r="JG404">
            <v>118337.92</v>
          </cell>
          <cell r="JH404">
            <v>118337.92</v>
          </cell>
          <cell r="JI404">
            <v>118337.92</v>
          </cell>
          <cell r="JJ404">
            <v>118337.92</v>
          </cell>
          <cell r="JK404">
            <v>118337.92</v>
          </cell>
          <cell r="JL404">
            <v>118337.92</v>
          </cell>
          <cell r="JM404">
            <v>118337.92</v>
          </cell>
          <cell r="JN404">
            <v>118337.92</v>
          </cell>
          <cell r="JO404">
            <v>118337.92</v>
          </cell>
          <cell r="JP404">
            <v>118337.92</v>
          </cell>
          <cell r="JQ404">
            <v>118337.92</v>
          </cell>
          <cell r="JR404">
            <v>118337.92</v>
          </cell>
          <cell r="JS404">
            <v>118337.92</v>
          </cell>
          <cell r="JT404">
            <v>118337.92</v>
          </cell>
          <cell r="JU404">
            <v>118337.92</v>
          </cell>
          <cell r="JV404">
            <v>118337.92</v>
          </cell>
          <cell r="JW404">
            <v>118337.92</v>
          </cell>
          <cell r="JX404">
            <v>118337.92</v>
          </cell>
          <cell r="JY404">
            <v>118337.92</v>
          </cell>
          <cell r="JZ404">
            <v>118337.92</v>
          </cell>
          <cell r="KA404">
            <v>118337.92</v>
          </cell>
          <cell r="KB404">
            <v>118337.92</v>
          </cell>
          <cell r="KC404">
            <v>118337.92</v>
          </cell>
          <cell r="KD404">
            <v>118337.92</v>
          </cell>
          <cell r="KE404">
            <v>118337.92</v>
          </cell>
          <cell r="KF404">
            <v>118337.92</v>
          </cell>
          <cell r="KG404">
            <v>118337.92</v>
          </cell>
          <cell r="KH404">
            <v>118337.92</v>
          </cell>
          <cell r="KI404">
            <v>118337.92</v>
          </cell>
          <cell r="KJ404">
            <v>118337.92</v>
          </cell>
          <cell r="KK404">
            <v>118337.92</v>
          </cell>
          <cell r="KL404">
            <v>118337.92</v>
          </cell>
          <cell r="KM404">
            <v>118337.92</v>
          </cell>
          <cell r="KN404">
            <v>118337.92</v>
          </cell>
          <cell r="KO404">
            <v>118337.92</v>
          </cell>
          <cell r="KP404">
            <v>118337.92</v>
          </cell>
          <cell r="KQ404">
            <v>118337.92</v>
          </cell>
          <cell r="KR404">
            <v>118337.92</v>
          </cell>
          <cell r="KS404">
            <v>118337.92</v>
          </cell>
          <cell r="KT404">
            <v>118337.92</v>
          </cell>
          <cell r="KU404">
            <v>118337.92</v>
          </cell>
          <cell r="KV404">
            <v>118337.92</v>
          </cell>
          <cell r="KW404">
            <v>118337.92</v>
          </cell>
          <cell r="KX404">
            <v>118337.92</v>
          </cell>
          <cell r="KY404">
            <v>118337.92</v>
          </cell>
          <cell r="KZ404">
            <v>118337.92</v>
          </cell>
          <cell r="LA404">
            <v>118337.92</v>
          </cell>
          <cell r="LB404">
            <v>118337.92</v>
          </cell>
          <cell r="LC404">
            <v>118337.92</v>
          </cell>
          <cell r="LD404">
            <v>118337.92</v>
          </cell>
          <cell r="LE404">
            <v>118337.92</v>
          </cell>
          <cell r="LF404">
            <v>118337.92</v>
          </cell>
          <cell r="LG404">
            <v>118337.92</v>
          </cell>
          <cell r="LH404">
            <v>118337.92</v>
          </cell>
          <cell r="LI404">
            <v>118337.92</v>
          </cell>
          <cell r="LJ404">
            <v>118337.92</v>
          </cell>
          <cell r="LK404">
            <v>118337.92</v>
          </cell>
          <cell r="LL404">
            <v>118337.92</v>
          </cell>
          <cell r="LM404">
            <v>118337.92</v>
          </cell>
          <cell r="LN404">
            <v>118337.92</v>
          </cell>
          <cell r="LO404">
            <v>118337.92</v>
          </cell>
          <cell r="LP404">
            <v>118337.92</v>
          </cell>
          <cell r="LQ404">
            <v>118337.92</v>
          </cell>
          <cell r="LR404">
            <v>118337.92</v>
          </cell>
          <cell r="LS404">
            <v>118337.92</v>
          </cell>
          <cell r="LT404">
            <v>118337.92</v>
          </cell>
          <cell r="LU404">
            <v>118337.92</v>
          </cell>
          <cell r="LV404">
            <v>118337.92</v>
          </cell>
          <cell r="LW404">
            <v>118337.92</v>
          </cell>
          <cell r="LX404">
            <v>118337.92</v>
          </cell>
          <cell r="LY404">
            <v>118337.92</v>
          </cell>
          <cell r="LZ404">
            <v>118337.92</v>
          </cell>
          <cell r="MA404">
            <v>118337.92</v>
          </cell>
          <cell r="MB404">
            <v>118337.92</v>
          </cell>
          <cell r="MC404">
            <v>118337.92</v>
          </cell>
          <cell r="MD404">
            <v>118337.92</v>
          </cell>
          <cell r="ME404">
            <v>118337.92</v>
          </cell>
          <cell r="MF404">
            <v>118337.92</v>
          </cell>
          <cell r="MG404">
            <v>118337.92</v>
          </cell>
          <cell r="MH404">
            <v>118337.92</v>
          </cell>
          <cell r="MI404">
            <v>118337.92</v>
          </cell>
          <cell r="MJ404">
            <v>118337.92</v>
          </cell>
          <cell r="MK404">
            <v>118337.92</v>
          </cell>
          <cell r="ML404">
            <v>118337.92</v>
          </cell>
          <cell r="MM404">
            <v>118337.92</v>
          </cell>
          <cell r="MN404">
            <v>118337.92</v>
          </cell>
          <cell r="MO404">
            <v>118337.92</v>
          </cell>
          <cell r="MP404">
            <v>118337.92</v>
          </cell>
          <cell r="MQ404">
            <v>118337.92</v>
          </cell>
          <cell r="MR404">
            <v>118337.92</v>
          </cell>
          <cell r="MS404">
            <v>118337.92</v>
          </cell>
          <cell r="MT404">
            <v>118337.92</v>
          </cell>
          <cell r="MU404">
            <v>118337.92</v>
          </cell>
          <cell r="MV404">
            <v>118337.92</v>
          </cell>
          <cell r="MW404">
            <v>118337.92</v>
          </cell>
          <cell r="MX404">
            <v>118337.92</v>
          </cell>
          <cell r="MY404">
            <v>118337.92</v>
          </cell>
          <cell r="MZ404">
            <v>118337.92</v>
          </cell>
          <cell r="NA404">
            <v>118337.92</v>
          </cell>
          <cell r="NB404">
            <v>118337.92</v>
          </cell>
          <cell r="NC404">
            <v>118337.92</v>
          </cell>
          <cell r="ND404">
            <v>118337.92</v>
          </cell>
          <cell r="NE404">
            <v>118337.92</v>
          </cell>
          <cell r="NF404">
            <v>118337.92</v>
          </cell>
          <cell r="NG404">
            <v>118337.92</v>
          </cell>
          <cell r="NH404">
            <v>118337.92</v>
          </cell>
          <cell r="NI404">
            <v>118337.92</v>
          </cell>
          <cell r="NJ404">
            <v>118337.92</v>
          </cell>
          <cell r="NK404">
            <v>118337.92</v>
          </cell>
          <cell r="NL404">
            <v>118337.92</v>
          </cell>
          <cell r="NM404">
            <v>118337.92</v>
          </cell>
          <cell r="NN404">
            <v>118337.92</v>
          </cell>
          <cell r="NO404">
            <v>118337.92</v>
          </cell>
          <cell r="NP404">
            <v>118337.92</v>
          </cell>
          <cell r="NQ404">
            <v>118337.92</v>
          </cell>
          <cell r="NR404">
            <v>118337.92</v>
          </cell>
          <cell r="NS404">
            <v>118337.92</v>
          </cell>
          <cell r="NT404">
            <v>118337.92</v>
          </cell>
          <cell r="NU404">
            <v>118337.92</v>
          </cell>
          <cell r="NV404">
            <v>118337.92</v>
          </cell>
          <cell r="NW404">
            <v>118337.92</v>
          </cell>
          <cell r="NX404">
            <v>118337.92</v>
          </cell>
          <cell r="NY404">
            <v>118337.92</v>
          </cell>
          <cell r="NZ404">
            <v>118337.92</v>
          </cell>
          <cell r="OA404">
            <v>118337.92</v>
          </cell>
          <cell r="OB404">
            <v>118337.92</v>
          </cell>
          <cell r="OC404">
            <v>118337.92</v>
          </cell>
          <cell r="OD404">
            <v>118337.92</v>
          </cell>
          <cell r="OE404">
            <v>118337.92</v>
          </cell>
          <cell r="OF404">
            <v>118337.92</v>
          </cell>
          <cell r="OG404">
            <v>118337.92</v>
          </cell>
          <cell r="OH404">
            <v>118337.92</v>
          </cell>
          <cell r="OI404">
            <v>118337.92</v>
          </cell>
          <cell r="OJ404">
            <v>118337.92</v>
          </cell>
          <cell r="OK404">
            <v>118337.92</v>
          </cell>
          <cell r="OL404">
            <v>118337.92</v>
          </cell>
          <cell r="OM404">
            <v>118337.92</v>
          </cell>
          <cell r="ON404">
            <v>118337.92</v>
          </cell>
          <cell r="OO404">
            <v>118337.92</v>
          </cell>
          <cell r="OP404">
            <v>118337.92</v>
          </cell>
          <cell r="OQ404">
            <v>118337.92</v>
          </cell>
          <cell r="OR404">
            <v>118337.92</v>
          </cell>
          <cell r="OS404">
            <v>118337.92</v>
          </cell>
          <cell r="OT404">
            <v>118337.92</v>
          </cell>
          <cell r="OU404">
            <v>118337.92</v>
          </cell>
          <cell r="OV404">
            <v>118337.92</v>
          </cell>
          <cell r="OW404">
            <v>118337.92</v>
          </cell>
          <cell r="OX404">
            <v>118337.92</v>
          </cell>
          <cell r="OY404">
            <v>118337.92</v>
          </cell>
          <cell r="OZ404">
            <v>118337.92</v>
          </cell>
          <cell r="PA404">
            <v>118337.92</v>
          </cell>
          <cell r="PB404">
            <v>118337.92</v>
          </cell>
          <cell r="PC404">
            <v>118337.92</v>
          </cell>
          <cell r="PD404">
            <v>118337.92</v>
          </cell>
          <cell r="PE404">
            <v>118337.92</v>
          </cell>
          <cell r="PF404">
            <v>118337.92</v>
          </cell>
          <cell r="PG404">
            <v>118337.92</v>
          </cell>
          <cell r="PH404">
            <v>118337.92</v>
          </cell>
          <cell r="PI404">
            <v>118337.92</v>
          </cell>
          <cell r="PJ404">
            <v>118337.92</v>
          </cell>
          <cell r="PK404">
            <v>118337.92</v>
          </cell>
          <cell r="PL404">
            <v>118337.92</v>
          </cell>
          <cell r="PM404">
            <v>118337.92</v>
          </cell>
          <cell r="PN404">
            <v>118337.92</v>
          </cell>
          <cell r="PO404">
            <v>118337.92</v>
          </cell>
          <cell r="PP404">
            <v>118337.92</v>
          </cell>
          <cell r="PQ404">
            <v>118337.92</v>
          </cell>
          <cell r="PR404">
            <v>118337.92</v>
          </cell>
          <cell r="PS404">
            <v>118337.92</v>
          </cell>
          <cell r="PT404">
            <v>118337.92</v>
          </cell>
          <cell r="PU404">
            <v>118337.92</v>
          </cell>
          <cell r="PV404">
            <v>118337.92</v>
          </cell>
          <cell r="PW404">
            <v>118337.92</v>
          </cell>
          <cell r="PX404">
            <v>118337.92</v>
          </cell>
          <cell r="PY404">
            <v>118337.92</v>
          </cell>
          <cell r="PZ404">
            <v>118337.92</v>
          </cell>
          <cell r="QA404">
            <v>118337.92</v>
          </cell>
          <cell r="QB404">
            <v>118337.92</v>
          </cell>
          <cell r="QC404">
            <v>118337.92</v>
          </cell>
          <cell r="QD404">
            <v>118337.92</v>
          </cell>
          <cell r="QE404">
            <v>118337.92</v>
          </cell>
          <cell r="QF404">
            <v>118337.92</v>
          </cell>
          <cell r="QG404">
            <v>118337.92</v>
          </cell>
          <cell r="QH404">
            <v>118337.92</v>
          </cell>
          <cell r="QI404">
            <v>118337.92</v>
          </cell>
          <cell r="QJ404">
            <v>118337.92</v>
          </cell>
          <cell r="QK404">
            <v>118337.92</v>
          </cell>
          <cell r="QL404">
            <v>118337.92</v>
          </cell>
          <cell r="QM404">
            <v>118337.92</v>
          </cell>
          <cell r="QN404">
            <v>118337.92</v>
          </cell>
          <cell r="QO404">
            <v>118337.92</v>
          </cell>
          <cell r="QP404">
            <v>118337.92</v>
          </cell>
          <cell r="QQ404">
            <v>118337.92</v>
          </cell>
          <cell r="QR404">
            <v>118337.92</v>
          </cell>
          <cell r="QS404">
            <v>118337.92</v>
          </cell>
          <cell r="QT404">
            <v>118337.92</v>
          </cell>
          <cell r="QU404">
            <v>118337.92</v>
          </cell>
          <cell r="QV404">
            <v>118337.92</v>
          </cell>
          <cell r="QW404">
            <v>118337.92</v>
          </cell>
          <cell r="QX404">
            <v>118337.92</v>
          </cell>
          <cell r="QY404">
            <v>118337.92</v>
          </cell>
          <cell r="QZ404">
            <v>118337.92</v>
          </cell>
          <cell r="RA404">
            <v>118337.92</v>
          </cell>
          <cell r="RB404">
            <v>118337.92</v>
          </cell>
          <cell r="RC404">
            <v>118337.92</v>
          </cell>
          <cell r="RD404">
            <v>118337.92</v>
          </cell>
          <cell r="RE404">
            <v>118337.92</v>
          </cell>
          <cell r="RF404">
            <v>118337.92</v>
          </cell>
          <cell r="RG404">
            <v>118337.92</v>
          </cell>
          <cell r="RH404">
            <v>118337.92</v>
          </cell>
          <cell r="RI404">
            <v>118337.92</v>
          </cell>
          <cell r="RJ404">
            <v>118337.92</v>
          </cell>
          <cell r="RK404">
            <v>118337.92</v>
          </cell>
          <cell r="RL404">
            <v>118337.92</v>
          </cell>
          <cell r="RM404">
            <v>118337.92</v>
          </cell>
          <cell r="RN404">
            <v>118337.92</v>
          </cell>
          <cell r="RO404">
            <v>118337.92</v>
          </cell>
          <cell r="RP404">
            <v>118337.92</v>
          </cell>
          <cell r="RQ404">
            <v>118337.92</v>
          </cell>
          <cell r="RR404">
            <v>118337.92</v>
          </cell>
          <cell r="RS404">
            <v>118337.92</v>
          </cell>
        </row>
        <row r="405">
          <cell r="A405" t="str">
            <v>C16010070</v>
          </cell>
          <cell r="IQ405">
            <v>85718.58</v>
          </cell>
          <cell r="IR405">
            <v>171616.11</v>
          </cell>
          <cell r="IS405">
            <v>257513.64</v>
          </cell>
          <cell r="IT405">
            <v>343411.17</v>
          </cell>
          <cell r="IU405">
            <v>429308.7</v>
          </cell>
          <cell r="IV405">
            <v>515206.23</v>
          </cell>
          <cell r="IW405">
            <v>601103.76</v>
          </cell>
          <cell r="IX405">
            <v>687001.29</v>
          </cell>
          <cell r="IY405">
            <v>772898.82</v>
          </cell>
          <cell r="IZ405">
            <v>858796.35</v>
          </cell>
          <cell r="JA405">
            <v>944693.88</v>
          </cell>
          <cell r="JB405">
            <v>1030591.41</v>
          </cell>
          <cell r="JC405">
            <v>1116488.94</v>
          </cell>
          <cell r="JD405">
            <v>1202386.47</v>
          </cell>
          <cell r="JE405">
            <v>1288284</v>
          </cell>
          <cell r="JF405">
            <v>1288462.95</v>
          </cell>
          <cell r="JG405">
            <v>1288462.95</v>
          </cell>
          <cell r="JH405">
            <v>1288462.95</v>
          </cell>
          <cell r="JI405">
            <v>1288462.95</v>
          </cell>
          <cell r="JJ405">
            <v>1288462.95</v>
          </cell>
          <cell r="JK405">
            <v>1288462.95</v>
          </cell>
          <cell r="JL405">
            <v>1288462.95</v>
          </cell>
          <cell r="JM405">
            <v>1288462.95</v>
          </cell>
          <cell r="JN405">
            <v>1288462.95</v>
          </cell>
          <cell r="JO405">
            <v>1288462.95</v>
          </cell>
          <cell r="JP405">
            <v>1288462.95</v>
          </cell>
          <cell r="JQ405">
            <v>1288462.95</v>
          </cell>
          <cell r="JR405">
            <v>1288462.95</v>
          </cell>
          <cell r="JS405">
            <v>1288462.95</v>
          </cell>
          <cell r="JT405">
            <v>1288462.95</v>
          </cell>
          <cell r="JU405">
            <v>1288462.95</v>
          </cell>
          <cell r="JV405">
            <v>1288462.95</v>
          </cell>
          <cell r="JW405">
            <v>1288462.95</v>
          </cell>
          <cell r="JX405">
            <v>1288462.95</v>
          </cell>
          <cell r="JY405">
            <v>1288462.95</v>
          </cell>
          <cell r="JZ405">
            <v>1288462.95</v>
          </cell>
          <cell r="KA405">
            <v>1288462.95</v>
          </cell>
          <cell r="KB405">
            <v>1288462.95</v>
          </cell>
          <cell r="KC405">
            <v>1288462.95</v>
          </cell>
          <cell r="KD405">
            <v>1288462.95</v>
          </cell>
          <cell r="KE405">
            <v>1288462.95</v>
          </cell>
          <cell r="KF405">
            <v>1288462.95</v>
          </cell>
          <cell r="KG405">
            <v>1288462.95</v>
          </cell>
          <cell r="KH405">
            <v>1288462.95</v>
          </cell>
          <cell r="KI405">
            <v>1288462.95</v>
          </cell>
          <cell r="KJ405">
            <v>1288462.95</v>
          </cell>
          <cell r="KK405">
            <v>1288462.95</v>
          </cell>
          <cell r="KL405">
            <v>1288462.95</v>
          </cell>
          <cell r="KM405">
            <v>1288462.95</v>
          </cell>
          <cell r="KN405">
            <v>1288462.95</v>
          </cell>
          <cell r="KO405">
            <v>1288462.95</v>
          </cell>
          <cell r="KP405">
            <v>1288462.95</v>
          </cell>
          <cell r="KQ405">
            <v>1288462.95</v>
          </cell>
          <cell r="KR405">
            <v>1288462.95</v>
          </cell>
          <cell r="KS405">
            <v>1288462.95</v>
          </cell>
          <cell r="KT405">
            <v>1288462.95</v>
          </cell>
          <cell r="KU405">
            <v>1288462.95</v>
          </cell>
          <cell r="KV405">
            <v>1288462.95</v>
          </cell>
          <cell r="KW405">
            <v>1288462.95</v>
          </cell>
          <cell r="KX405">
            <v>1288462.95</v>
          </cell>
          <cell r="KY405">
            <v>1288462.95</v>
          </cell>
          <cell r="KZ405">
            <v>1288462.95</v>
          </cell>
          <cell r="LA405">
            <v>1288462.95</v>
          </cell>
          <cell r="LB405">
            <v>1288462.95</v>
          </cell>
          <cell r="LC405">
            <v>1288462.95</v>
          </cell>
          <cell r="LD405">
            <v>1288462.95</v>
          </cell>
          <cell r="LE405">
            <v>1288462.95</v>
          </cell>
          <cell r="LF405">
            <v>1288462.95</v>
          </cell>
          <cell r="LG405">
            <v>1288462.95</v>
          </cell>
          <cell r="LH405">
            <v>1288462.95</v>
          </cell>
          <cell r="LI405">
            <v>1288462.95</v>
          </cell>
          <cell r="LJ405">
            <v>1288462.95</v>
          </cell>
          <cell r="LK405">
            <v>1288462.95</v>
          </cell>
          <cell r="LL405">
            <v>1288462.95</v>
          </cell>
          <cell r="LM405">
            <v>1288462.95</v>
          </cell>
          <cell r="LN405">
            <v>1288462.95</v>
          </cell>
          <cell r="LO405">
            <v>1288462.95</v>
          </cell>
          <cell r="LP405">
            <v>1288462.95</v>
          </cell>
          <cell r="LQ405">
            <v>1288462.95</v>
          </cell>
          <cell r="LR405">
            <v>1288462.95</v>
          </cell>
          <cell r="LS405">
            <v>1288462.95</v>
          </cell>
          <cell r="LT405">
            <v>1288462.95</v>
          </cell>
          <cell r="LU405">
            <v>1288462.95</v>
          </cell>
          <cell r="LV405">
            <v>1288462.95</v>
          </cell>
          <cell r="LW405">
            <v>1288462.95</v>
          </cell>
          <cell r="LX405">
            <v>1288462.95</v>
          </cell>
          <cell r="LY405">
            <v>1288462.95</v>
          </cell>
          <cell r="LZ405">
            <v>1288462.95</v>
          </cell>
          <cell r="MA405">
            <v>1288462.95</v>
          </cell>
          <cell r="MB405">
            <v>1288462.95</v>
          </cell>
          <cell r="MC405">
            <v>1288462.95</v>
          </cell>
          <cell r="MD405">
            <v>1288462.95</v>
          </cell>
          <cell r="ME405">
            <v>1288462.95</v>
          </cell>
          <cell r="MF405">
            <v>1288462.95</v>
          </cell>
          <cell r="MG405">
            <v>1288462.95</v>
          </cell>
          <cell r="MH405">
            <v>1288462.95</v>
          </cell>
          <cell r="MI405">
            <v>1288462.95</v>
          </cell>
          <cell r="MJ405">
            <v>1288462.95</v>
          </cell>
          <cell r="MK405">
            <v>1288462.95</v>
          </cell>
          <cell r="ML405">
            <v>1288462.95</v>
          </cell>
          <cell r="MM405">
            <v>1288462.95</v>
          </cell>
          <cell r="MN405">
            <v>1288462.95</v>
          </cell>
          <cell r="MO405">
            <v>1288462.95</v>
          </cell>
          <cell r="MP405">
            <v>1288462.95</v>
          </cell>
          <cell r="MQ405">
            <v>1288462.95</v>
          </cell>
          <cell r="MR405">
            <v>1288462.95</v>
          </cell>
          <cell r="MS405">
            <v>1288462.95</v>
          </cell>
          <cell r="MT405">
            <v>1288462.95</v>
          </cell>
          <cell r="MU405">
            <v>1288462.95</v>
          </cell>
          <cell r="MV405">
            <v>1288462.95</v>
          </cell>
          <cell r="MW405">
            <v>1288462.95</v>
          </cell>
          <cell r="MX405">
            <v>1288462.95</v>
          </cell>
          <cell r="MY405">
            <v>1288462.95</v>
          </cell>
          <cell r="MZ405">
            <v>1288462.95</v>
          </cell>
          <cell r="NA405">
            <v>1288462.95</v>
          </cell>
          <cell r="NB405">
            <v>1288462.95</v>
          </cell>
          <cell r="NC405">
            <v>1288462.95</v>
          </cell>
          <cell r="ND405">
            <v>1288462.95</v>
          </cell>
          <cell r="NE405">
            <v>1288462.95</v>
          </cell>
          <cell r="NF405">
            <v>1288462.95</v>
          </cell>
          <cell r="NG405">
            <v>1288462.95</v>
          </cell>
          <cell r="NH405">
            <v>1288462.95</v>
          </cell>
          <cell r="NI405">
            <v>1288462.95</v>
          </cell>
          <cell r="NJ405">
            <v>1288462.95</v>
          </cell>
          <cell r="NK405">
            <v>1288462.95</v>
          </cell>
          <cell r="NL405">
            <v>1288462.95</v>
          </cell>
          <cell r="NM405">
            <v>1288462.95</v>
          </cell>
          <cell r="NN405">
            <v>1288462.95</v>
          </cell>
          <cell r="NO405">
            <v>1288462.95</v>
          </cell>
          <cell r="NP405">
            <v>1288462.95</v>
          </cell>
          <cell r="NQ405">
            <v>1288462.95</v>
          </cell>
          <cell r="NR405">
            <v>1288462.95</v>
          </cell>
          <cell r="NS405">
            <v>1288462.95</v>
          </cell>
          <cell r="NT405">
            <v>1288462.95</v>
          </cell>
          <cell r="NU405">
            <v>1288462.95</v>
          </cell>
          <cell r="NV405">
            <v>1288462.95</v>
          </cell>
          <cell r="NW405">
            <v>1288462.95</v>
          </cell>
          <cell r="NX405">
            <v>1288462.95</v>
          </cell>
          <cell r="NY405">
            <v>1288462.95</v>
          </cell>
          <cell r="NZ405">
            <v>1288462.95</v>
          </cell>
          <cell r="OA405">
            <v>1288462.95</v>
          </cell>
          <cell r="OB405">
            <v>1288462.95</v>
          </cell>
          <cell r="OC405">
            <v>1288462.95</v>
          </cell>
          <cell r="OD405">
            <v>1288462.95</v>
          </cell>
          <cell r="OE405">
            <v>1288462.95</v>
          </cell>
          <cell r="OF405">
            <v>1288462.95</v>
          </cell>
          <cell r="OG405">
            <v>1288462.95</v>
          </cell>
          <cell r="OH405">
            <v>1288462.95</v>
          </cell>
          <cell r="OI405">
            <v>1288462.95</v>
          </cell>
          <cell r="OJ405">
            <v>1288462.95</v>
          </cell>
          <cell r="OK405">
            <v>1288462.95</v>
          </cell>
          <cell r="OL405">
            <v>1288462.95</v>
          </cell>
          <cell r="OM405">
            <v>1288462.95</v>
          </cell>
          <cell r="ON405">
            <v>1288462.95</v>
          </cell>
          <cell r="OO405">
            <v>1288462.95</v>
          </cell>
          <cell r="OP405">
            <v>1288462.95</v>
          </cell>
          <cell r="OQ405">
            <v>1288462.95</v>
          </cell>
          <cell r="OR405">
            <v>1288462.95</v>
          </cell>
          <cell r="OS405">
            <v>1288462.95</v>
          </cell>
          <cell r="OT405">
            <v>1288462.95</v>
          </cell>
          <cell r="OU405">
            <v>1288462.95</v>
          </cell>
          <cell r="OV405">
            <v>1288462.95</v>
          </cell>
          <cell r="OW405">
            <v>1288462.95</v>
          </cell>
          <cell r="OX405">
            <v>1288462.95</v>
          </cell>
          <cell r="OY405">
            <v>1288462.95</v>
          </cell>
          <cell r="OZ405">
            <v>1288462.95</v>
          </cell>
          <cell r="PA405">
            <v>1288462.95</v>
          </cell>
          <cell r="PB405">
            <v>1288462.95</v>
          </cell>
          <cell r="PC405">
            <v>1288462.95</v>
          </cell>
          <cell r="PD405">
            <v>1288462.95</v>
          </cell>
          <cell r="PE405">
            <v>1288462.95</v>
          </cell>
          <cell r="PF405">
            <v>1288462.95</v>
          </cell>
          <cell r="PG405">
            <v>1288462.95</v>
          </cell>
          <cell r="PH405">
            <v>1288462.95</v>
          </cell>
          <cell r="PI405">
            <v>1288462.95</v>
          </cell>
          <cell r="PJ405">
            <v>1288462.95</v>
          </cell>
          <cell r="PK405">
            <v>1288462.95</v>
          </cell>
          <cell r="PL405">
            <v>1288462.95</v>
          </cell>
          <cell r="PM405">
            <v>1288462.95</v>
          </cell>
          <cell r="PN405">
            <v>1288462.95</v>
          </cell>
          <cell r="PO405">
            <v>1288462.95</v>
          </cell>
          <cell r="PP405">
            <v>1288462.95</v>
          </cell>
          <cell r="PQ405">
            <v>1288462.95</v>
          </cell>
          <cell r="PR405">
            <v>1288462.95</v>
          </cell>
          <cell r="PS405">
            <v>1288462.95</v>
          </cell>
          <cell r="PT405">
            <v>1288462.95</v>
          </cell>
          <cell r="PU405">
            <v>1288462.95</v>
          </cell>
          <cell r="PV405">
            <v>1288462.95</v>
          </cell>
          <cell r="PW405">
            <v>1288462.95</v>
          </cell>
          <cell r="PX405">
            <v>1288462.95</v>
          </cell>
          <cell r="PY405">
            <v>1288462.95</v>
          </cell>
          <cell r="PZ405">
            <v>1288462.95</v>
          </cell>
          <cell r="QA405">
            <v>1288462.95</v>
          </cell>
          <cell r="QB405">
            <v>1288462.95</v>
          </cell>
          <cell r="QC405">
            <v>1288462.95</v>
          </cell>
          <cell r="QD405">
            <v>1288462.95</v>
          </cell>
          <cell r="QE405">
            <v>1288462.95</v>
          </cell>
          <cell r="QF405">
            <v>1288462.95</v>
          </cell>
          <cell r="QG405">
            <v>1288462.95</v>
          </cell>
          <cell r="QH405">
            <v>1288462.95</v>
          </cell>
          <cell r="QI405">
            <v>1288462.95</v>
          </cell>
          <cell r="QJ405">
            <v>1288462.95</v>
          </cell>
          <cell r="QK405">
            <v>1288462.95</v>
          </cell>
          <cell r="QL405">
            <v>1288462.95</v>
          </cell>
          <cell r="QM405">
            <v>1288462.95</v>
          </cell>
          <cell r="QN405">
            <v>1288462.95</v>
          </cell>
          <cell r="QO405">
            <v>1288462.95</v>
          </cell>
          <cell r="QP405">
            <v>1288462.95</v>
          </cell>
          <cell r="QQ405">
            <v>1288462.95</v>
          </cell>
          <cell r="QR405">
            <v>1288462.95</v>
          </cell>
          <cell r="QS405">
            <v>1288462.95</v>
          </cell>
          <cell r="QT405">
            <v>1288462.95</v>
          </cell>
          <cell r="QU405">
            <v>1288462.95</v>
          </cell>
          <cell r="QV405">
            <v>1288462.95</v>
          </cell>
          <cell r="QW405">
            <v>1288462.95</v>
          </cell>
          <cell r="QX405">
            <v>1288462.95</v>
          </cell>
          <cell r="QY405">
            <v>1288462.95</v>
          </cell>
          <cell r="QZ405">
            <v>1288462.95</v>
          </cell>
          <cell r="RA405">
            <v>1288462.95</v>
          </cell>
          <cell r="RB405">
            <v>1288462.95</v>
          </cell>
          <cell r="RC405">
            <v>1288462.95</v>
          </cell>
          <cell r="RD405">
            <v>1288462.95</v>
          </cell>
          <cell r="RE405">
            <v>1288462.95</v>
          </cell>
          <cell r="RF405">
            <v>1288462.95</v>
          </cell>
          <cell r="RG405">
            <v>1288462.95</v>
          </cell>
          <cell r="RH405">
            <v>1288462.95</v>
          </cell>
          <cell r="RI405">
            <v>1288462.95</v>
          </cell>
          <cell r="RJ405">
            <v>1288462.95</v>
          </cell>
          <cell r="RK405">
            <v>1288462.95</v>
          </cell>
          <cell r="RL405">
            <v>1288462.95</v>
          </cell>
          <cell r="RM405">
            <v>1288462.95</v>
          </cell>
          <cell r="RN405">
            <v>1288462.95</v>
          </cell>
          <cell r="RO405">
            <v>1288462.95</v>
          </cell>
          <cell r="RP405">
            <v>1288462.95</v>
          </cell>
          <cell r="RQ405">
            <v>1288462.95</v>
          </cell>
          <cell r="RR405">
            <v>1288462.95</v>
          </cell>
          <cell r="RS405">
            <v>1288462.95</v>
          </cell>
        </row>
        <row r="406">
          <cell r="A406" t="str">
            <v>C18020080</v>
          </cell>
          <cell r="IQ406">
            <v>242016.23</v>
          </cell>
          <cell r="IR406">
            <v>484537.72</v>
          </cell>
          <cell r="IS406">
            <v>485042.97</v>
          </cell>
          <cell r="IT406">
            <v>485042.97</v>
          </cell>
          <cell r="IU406">
            <v>485042.97</v>
          </cell>
          <cell r="IV406">
            <v>485042.97</v>
          </cell>
          <cell r="IW406">
            <v>485042.97</v>
          </cell>
          <cell r="IX406">
            <v>485042.97</v>
          </cell>
          <cell r="IY406">
            <v>485042.97</v>
          </cell>
          <cell r="IZ406">
            <v>485042.97</v>
          </cell>
          <cell r="JA406">
            <v>485042.97</v>
          </cell>
          <cell r="JB406">
            <v>485042.97</v>
          </cell>
          <cell r="JC406">
            <v>485042.97</v>
          </cell>
          <cell r="JD406">
            <v>485042.97</v>
          </cell>
          <cell r="JE406">
            <v>485042.97</v>
          </cell>
          <cell r="JF406">
            <v>485042.97</v>
          </cell>
          <cell r="JG406">
            <v>485042.97</v>
          </cell>
          <cell r="JH406">
            <v>485042.97</v>
          </cell>
          <cell r="JI406">
            <v>485042.97</v>
          </cell>
          <cell r="JJ406">
            <v>485042.97</v>
          </cell>
          <cell r="JK406">
            <v>485042.97</v>
          </cell>
          <cell r="JL406">
            <v>485042.97</v>
          </cell>
          <cell r="JM406">
            <v>485042.97</v>
          </cell>
          <cell r="JN406">
            <v>485042.97</v>
          </cell>
          <cell r="JO406">
            <v>485042.97</v>
          </cell>
          <cell r="JP406">
            <v>485042.97</v>
          </cell>
          <cell r="JQ406">
            <v>485042.97</v>
          </cell>
          <cell r="JR406">
            <v>485042.97</v>
          </cell>
          <cell r="JS406">
            <v>485042.97</v>
          </cell>
          <cell r="JT406">
            <v>485042.97</v>
          </cell>
          <cell r="JU406">
            <v>485042.97</v>
          </cell>
          <cell r="JV406">
            <v>485042.97</v>
          </cell>
          <cell r="JW406">
            <v>485042.97</v>
          </cell>
          <cell r="JX406">
            <v>485042.97</v>
          </cell>
          <cell r="JY406">
            <v>485042.97</v>
          </cell>
          <cell r="JZ406">
            <v>485042.97</v>
          </cell>
          <cell r="KA406">
            <v>485042.97</v>
          </cell>
          <cell r="KB406">
            <v>485042.97</v>
          </cell>
          <cell r="KC406">
            <v>485042.97</v>
          </cell>
          <cell r="KD406">
            <v>485042.97</v>
          </cell>
          <cell r="KE406">
            <v>485042.97</v>
          </cell>
          <cell r="KF406">
            <v>485042.97</v>
          </cell>
          <cell r="KG406">
            <v>485042.97</v>
          </cell>
          <cell r="KH406">
            <v>485042.97</v>
          </cell>
          <cell r="KI406">
            <v>485042.97</v>
          </cell>
          <cell r="KJ406">
            <v>485042.97</v>
          </cell>
          <cell r="KK406">
            <v>485042.97</v>
          </cell>
          <cell r="KL406">
            <v>485042.97</v>
          </cell>
          <cell r="KM406">
            <v>485042.97</v>
          </cell>
          <cell r="KN406">
            <v>485042.97</v>
          </cell>
          <cell r="KO406">
            <v>485042.97</v>
          </cell>
          <cell r="KP406">
            <v>485042.97</v>
          </cell>
          <cell r="KQ406">
            <v>485042.97</v>
          </cell>
          <cell r="KR406">
            <v>485042.97</v>
          </cell>
          <cell r="KS406">
            <v>485042.97</v>
          </cell>
          <cell r="KT406">
            <v>485042.97</v>
          </cell>
          <cell r="KU406">
            <v>485042.97</v>
          </cell>
          <cell r="KV406">
            <v>485042.97</v>
          </cell>
          <cell r="KW406">
            <v>485042.97</v>
          </cell>
          <cell r="KX406">
            <v>485042.97</v>
          </cell>
          <cell r="KY406">
            <v>485042.97</v>
          </cell>
          <cell r="KZ406">
            <v>485042.97</v>
          </cell>
          <cell r="LA406">
            <v>485042.97</v>
          </cell>
          <cell r="LB406">
            <v>485042.97</v>
          </cell>
          <cell r="LC406">
            <v>485042.97</v>
          </cell>
          <cell r="LD406">
            <v>485042.97</v>
          </cell>
          <cell r="LE406">
            <v>485042.97</v>
          </cell>
          <cell r="LF406">
            <v>485042.97</v>
          </cell>
          <cell r="LG406">
            <v>485042.97</v>
          </cell>
          <cell r="LH406">
            <v>485042.97</v>
          </cell>
          <cell r="LI406">
            <v>485042.97</v>
          </cell>
          <cell r="LJ406">
            <v>485042.97</v>
          </cell>
          <cell r="LK406">
            <v>485042.97</v>
          </cell>
          <cell r="LL406">
            <v>485042.97</v>
          </cell>
          <cell r="LM406">
            <v>485042.97</v>
          </cell>
          <cell r="LN406">
            <v>485042.97</v>
          </cell>
          <cell r="LO406">
            <v>485042.97</v>
          </cell>
          <cell r="LP406">
            <v>485042.97</v>
          </cell>
          <cell r="LQ406">
            <v>485042.97</v>
          </cell>
          <cell r="LR406">
            <v>485042.97</v>
          </cell>
          <cell r="LS406">
            <v>485042.97</v>
          </cell>
          <cell r="LT406">
            <v>485042.97</v>
          </cell>
          <cell r="LU406">
            <v>485042.97</v>
          </cell>
          <cell r="LV406">
            <v>485042.97</v>
          </cell>
          <cell r="LW406">
            <v>485042.97</v>
          </cell>
          <cell r="LX406">
            <v>485042.97</v>
          </cell>
          <cell r="LY406">
            <v>485042.97</v>
          </cell>
          <cell r="LZ406">
            <v>485042.97</v>
          </cell>
          <cell r="MA406">
            <v>485042.97</v>
          </cell>
          <cell r="MB406">
            <v>485042.97</v>
          </cell>
          <cell r="MC406">
            <v>485042.97</v>
          </cell>
          <cell r="MD406">
            <v>485042.97</v>
          </cell>
          <cell r="ME406">
            <v>485042.97</v>
          </cell>
          <cell r="MF406">
            <v>485042.97</v>
          </cell>
          <cell r="MG406">
            <v>485042.97</v>
          </cell>
          <cell r="MH406">
            <v>485042.97</v>
          </cell>
          <cell r="MI406">
            <v>485042.97</v>
          </cell>
          <cell r="MJ406">
            <v>485042.97</v>
          </cell>
          <cell r="MK406">
            <v>485042.97</v>
          </cell>
          <cell r="ML406">
            <v>485042.97</v>
          </cell>
          <cell r="MM406">
            <v>485042.97</v>
          </cell>
          <cell r="MN406">
            <v>485042.97</v>
          </cell>
          <cell r="MO406">
            <v>485042.97</v>
          </cell>
          <cell r="MP406">
            <v>485042.97</v>
          </cell>
          <cell r="MQ406">
            <v>485042.97</v>
          </cell>
          <cell r="MR406">
            <v>485042.97</v>
          </cell>
          <cell r="MS406">
            <v>485042.97</v>
          </cell>
          <cell r="MT406">
            <v>485042.97</v>
          </cell>
          <cell r="MU406">
            <v>485042.97</v>
          </cell>
          <cell r="MV406">
            <v>485042.97</v>
          </cell>
          <cell r="MW406">
            <v>485042.97</v>
          </cell>
          <cell r="MX406">
            <v>485042.97</v>
          </cell>
          <cell r="MY406">
            <v>485042.97</v>
          </cell>
          <cell r="MZ406">
            <v>485042.97</v>
          </cell>
          <cell r="NA406">
            <v>485042.97</v>
          </cell>
          <cell r="NB406">
            <v>485042.97</v>
          </cell>
          <cell r="NC406">
            <v>485042.97</v>
          </cell>
          <cell r="ND406">
            <v>485042.97</v>
          </cell>
          <cell r="NE406">
            <v>485042.97</v>
          </cell>
          <cell r="NF406">
            <v>485042.97</v>
          </cell>
          <cell r="NG406">
            <v>485042.97</v>
          </cell>
          <cell r="NH406">
            <v>485042.97</v>
          </cell>
          <cell r="NI406">
            <v>485042.97</v>
          </cell>
          <cell r="NJ406">
            <v>485042.97</v>
          </cell>
          <cell r="NK406">
            <v>485042.97</v>
          </cell>
          <cell r="NL406">
            <v>485042.97</v>
          </cell>
          <cell r="NM406">
            <v>485042.97</v>
          </cell>
          <cell r="NN406">
            <v>485042.97</v>
          </cell>
          <cell r="NO406">
            <v>485042.97</v>
          </cell>
          <cell r="NP406">
            <v>485042.97</v>
          </cell>
          <cell r="NQ406">
            <v>485042.97</v>
          </cell>
          <cell r="NR406">
            <v>485042.97</v>
          </cell>
          <cell r="NS406">
            <v>485042.97</v>
          </cell>
          <cell r="NT406">
            <v>485042.97</v>
          </cell>
          <cell r="NU406">
            <v>485042.97</v>
          </cell>
          <cell r="NV406">
            <v>485042.97</v>
          </cell>
          <cell r="NW406">
            <v>485042.97</v>
          </cell>
          <cell r="NX406">
            <v>485042.97</v>
          </cell>
          <cell r="NY406">
            <v>485042.97</v>
          </cell>
          <cell r="NZ406">
            <v>485042.97</v>
          </cell>
          <cell r="OA406">
            <v>485042.97</v>
          </cell>
          <cell r="OB406">
            <v>485042.97</v>
          </cell>
          <cell r="OC406">
            <v>485042.97</v>
          </cell>
          <cell r="OD406">
            <v>485042.97</v>
          </cell>
          <cell r="OE406">
            <v>485042.97</v>
          </cell>
          <cell r="OF406">
            <v>485042.97</v>
          </cell>
          <cell r="OG406">
            <v>485042.97</v>
          </cell>
          <cell r="OH406">
            <v>485042.97</v>
          </cell>
          <cell r="OI406">
            <v>485042.97</v>
          </cell>
          <cell r="OJ406">
            <v>485042.97</v>
          </cell>
          <cell r="OK406">
            <v>485042.97</v>
          </cell>
          <cell r="OL406">
            <v>485042.97</v>
          </cell>
          <cell r="OM406">
            <v>485042.97</v>
          </cell>
          <cell r="ON406">
            <v>485042.97</v>
          </cell>
          <cell r="OO406">
            <v>485042.97</v>
          </cell>
          <cell r="OP406">
            <v>485042.97</v>
          </cell>
          <cell r="OQ406">
            <v>485042.97</v>
          </cell>
          <cell r="OR406">
            <v>485042.97</v>
          </cell>
          <cell r="OS406">
            <v>485042.97</v>
          </cell>
          <cell r="OT406">
            <v>485042.97</v>
          </cell>
          <cell r="OU406">
            <v>485042.97</v>
          </cell>
          <cell r="OV406">
            <v>485042.97</v>
          </cell>
          <cell r="OW406">
            <v>485042.97</v>
          </cell>
          <cell r="OX406">
            <v>485042.97</v>
          </cell>
          <cell r="OY406">
            <v>485042.97</v>
          </cell>
          <cell r="OZ406">
            <v>485042.97</v>
          </cell>
          <cell r="PA406">
            <v>485042.97</v>
          </cell>
          <cell r="PB406">
            <v>485042.97</v>
          </cell>
          <cell r="PC406">
            <v>485042.97</v>
          </cell>
          <cell r="PD406">
            <v>485042.97</v>
          </cell>
          <cell r="PE406">
            <v>485042.97</v>
          </cell>
          <cell r="PF406">
            <v>485042.97</v>
          </cell>
          <cell r="PG406">
            <v>485042.97</v>
          </cell>
          <cell r="PH406">
            <v>485042.97</v>
          </cell>
          <cell r="PI406">
            <v>485042.97</v>
          </cell>
          <cell r="PJ406">
            <v>485042.97</v>
          </cell>
          <cell r="PK406">
            <v>485042.97</v>
          </cell>
          <cell r="PL406">
            <v>485042.97</v>
          </cell>
          <cell r="PM406">
            <v>485042.97</v>
          </cell>
          <cell r="PN406">
            <v>485042.97</v>
          </cell>
          <cell r="PO406">
            <v>485042.97</v>
          </cell>
          <cell r="PP406">
            <v>485042.97</v>
          </cell>
          <cell r="PQ406">
            <v>485042.97</v>
          </cell>
          <cell r="PR406">
            <v>485042.97</v>
          </cell>
          <cell r="PS406">
            <v>485042.97</v>
          </cell>
          <cell r="PT406">
            <v>485042.97</v>
          </cell>
          <cell r="PU406">
            <v>485042.97</v>
          </cell>
          <cell r="PV406">
            <v>485042.97</v>
          </cell>
          <cell r="PW406">
            <v>485042.97</v>
          </cell>
          <cell r="PX406">
            <v>485042.97</v>
          </cell>
          <cell r="PY406">
            <v>485042.97</v>
          </cell>
          <cell r="PZ406">
            <v>485042.97</v>
          </cell>
          <cell r="QA406">
            <v>485042.97</v>
          </cell>
          <cell r="QB406">
            <v>485042.97</v>
          </cell>
          <cell r="QC406">
            <v>485042.97</v>
          </cell>
          <cell r="QD406">
            <v>485042.97</v>
          </cell>
          <cell r="QE406">
            <v>485042.97</v>
          </cell>
          <cell r="QF406">
            <v>485042.97</v>
          </cell>
          <cell r="QG406">
            <v>485042.97</v>
          </cell>
          <cell r="QH406">
            <v>485042.97</v>
          </cell>
          <cell r="QI406">
            <v>485042.97</v>
          </cell>
          <cell r="QJ406">
            <v>485042.97</v>
          </cell>
          <cell r="QK406">
            <v>485042.97</v>
          </cell>
          <cell r="QL406">
            <v>485042.97</v>
          </cell>
          <cell r="QM406">
            <v>485042.97</v>
          </cell>
          <cell r="QN406">
            <v>485042.97</v>
          </cell>
          <cell r="QO406">
            <v>485042.97</v>
          </cell>
          <cell r="QP406">
            <v>485042.97</v>
          </cell>
          <cell r="QQ406">
            <v>485042.97</v>
          </cell>
          <cell r="QR406">
            <v>485042.97</v>
          </cell>
          <cell r="QS406">
            <v>485042.97</v>
          </cell>
          <cell r="QT406">
            <v>485042.97</v>
          </cell>
          <cell r="QU406">
            <v>485042.97</v>
          </cell>
          <cell r="QV406">
            <v>485042.97</v>
          </cell>
          <cell r="QW406">
            <v>485042.97</v>
          </cell>
          <cell r="QX406">
            <v>485042.97</v>
          </cell>
          <cell r="QY406">
            <v>485042.97</v>
          </cell>
          <cell r="QZ406">
            <v>485042.97</v>
          </cell>
          <cell r="RA406">
            <v>485042.97</v>
          </cell>
          <cell r="RB406">
            <v>485042.97</v>
          </cell>
          <cell r="RC406">
            <v>485042.97</v>
          </cell>
          <cell r="RD406">
            <v>485042.97</v>
          </cell>
          <cell r="RE406">
            <v>485042.97</v>
          </cell>
          <cell r="RF406">
            <v>485042.97</v>
          </cell>
          <cell r="RG406">
            <v>485042.97</v>
          </cell>
          <cell r="RH406">
            <v>485042.97</v>
          </cell>
          <cell r="RI406">
            <v>485042.97</v>
          </cell>
          <cell r="RJ406">
            <v>485042.97</v>
          </cell>
          <cell r="RK406">
            <v>485042.97</v>
          </cell>
          <cell r="RL406">
            <v>485042.97</v>
          </cell>
          <cell r="RM406">
            <v>485042.97</v>
          </cell>
          <cell r="RN406">
            <v>485042.97</v>
          </cell>
          <cell r="RO406">
            <v>485042.97</v>
          </cell>
          <cell r="RP406">
            <v>485042.97</v>
          </cell>
          <cell r="RQ406">
            <v>485042.97</v>
          </cell>
          <cell r="RR406">
            <v>485042.97</v>
          </cell>
          <cell r="RS406">
            <v>485042.97</v>
          </cell>
        </row>
        <row r="407">
          <cell r="A407" t="str">
            <v>C18030020</v>
          </cell>
          <cell r="IQ407">
            <v>713966.13</v>
          </cell>
          <cell r="IR407">
            <v>1429422.8</v>
          </cell>
          <cell r="IS407">
            <v>2144879.4700000002</v>
          </cell>
          <cell r="IT407">
            <v>2860336.14</v>
          </cell>
          <cell r="IU407">
            <v>3575792.81</v>
          </cell>
          <cell r="IV407">
            <v>4291249.4800000004</v>
          </cell>
          <cell r="IW407">
            <v>5006706.1500000004</v>
          </cell>
          <cell r="IX407">
            <v>5008196.68</v>
          </cell>
          <cell r="IY407">
            <v>5008196.68</v>
          </cell>
          <cell r="IZ407">
            <v>5008196.68</v>
          </cell>
          <cell r="JA407">
            <v>5008196.68</v>
          </cell>
          <cell r="JB407">
            <v>5008196.68</v>
          </cell>
          <cell r="JC407">
            <v>5008196.68</v>
          </cell>
          <cell r="JD407">
            <v>5008196.68</v>
          </cell>
          <cell r="JE407">
            <v>5008196.68</v>
          </cell>
          <cell r="JF407">
            <v>5008196.68</v>
          </cell>
          <cell r="JG407">
            <v>5008196.68</v>
          </cell>
          <cell r="JH407">
            <v>5008196.68</v>
          </cell>
          <cell r="JI407">
            <v>5008196.68</v>
          </cell>
          <cell r="JJ407">
            <v>5008196.68</v>
          </cell>
          <cell r="JK407">
            <v>5008196.68</v>
          </cell>
          <cell r="JL407">
            <v>5008196.68</v>
          </cell>
          <cell r="JM407">
            <v>5008196.68</v>
          </cell>
          <cell r="JN407">
            <v>5008196.68</v>
          </cell>
          <cell r="JO407">
            <v>5008196.68</v>
          </cell>
          <cell r="JP407">
            <v>5008196.68</v>
          </cell>
          <cell r="JQ407">
            <v>5008196.68</v>
          </cell>
          <cell r="JR407">
            <v>5008196.68</v>
          </cell>
          <cell r="JS407">
            <v>5008196.68</v>
          </cell>
          <cell r="JT407">
            <v>5008196.68</v>
          </cell>
          <cell r="JU407">
            <v>5008196.68</v>
          </cell>
          <cell r="JV407">
            <v>5008196.68</v>
          </cell>
          <cell r="JW407">
            <v>5008196.68</v>
          </cell>
          <cell r="JX407">
            <v>5008196.68</v>
          </cell>
          <cell r="JY407">
            <v>5008196.68</v>
          </cell>
          <cell r="JZ407">
            <v>5008196.68</v>
          </cell>
          <cell r="KA407">
            <v>5008196.68</v>
          </cell>
          <cell r="KB407">
            <v>5008196.68</v>
          </cell>
          <cell r="KC407">
            <v>5008196.68</v>
          </cell>
          <cell r="KD407">
            <v>5008196.68</v>
          </cell>
          <cell r="KE407">
            <v>5008196.68</v>
          </cell>
          <cell r="KF407">
            <v>5008196.68</v>
          </cell>
          <cell r="KG407">
            <v>5008196.68</v>
          </cell>
          <cell r="KH407">
            <v>5008196.68</v>
          </cell>
          <cell r="KI407">
            <v>5008196.68</v>
          </cell>
          <cell r="KJ407">
            <v>5008196.68</v>
          </cell>
          <cell r="KK407">
            <v>5008196.68</v>
          </cell>
          <cell r="KL407">
            <v>5008196.68</v>
          </cell>
          <cell r="KM407">
            <v>5008196.68</v>
          </cell>
          <cell r="KN407">
            <v>5008196.68</v>
          </cell>
          <cell r="KO407">
            <v>5008196.68</v>
          </cell>
          <cell r="KP407">
            <v>5008196.68</v>
          </cell>
          <cell r="KQ407">
            <v>5008196.68</v>
          </cell>
          <cell r="KR407">
            <v>5008196.68</v>
          </cell>
          <cell r="KS407">
            <v>5008196.68</v>
          </cell>
          <cell r="KT407">
            <v>5008196.68</v>
          </cell>
          <cell r="KU407">
            <v>5008196.68</v>
          </cell>
          <cell r="KV407">
            <v>5008196.68</v>
          </cell>
          <cell r="KW407">
            <v>5008196.68</v>
          </cell>
          <cell r="KX407">
            <v>5008196.68</v>
          </cell>
          <cell r="KY407">
            <v>5008196.68</v>
          </cell>
          <cell r="KZ407">
            <v>5008196.68</v>
          </cell>
          <cell r="LA407">
            <v>5008196.68</v>
          </cell>
          <cell r="LB407">
            <v>5008196.68</v>
          </cell>
          <cell r="LC407">
            <v>5008196.68</v>
          </cell>
          <cell r="LD407">
            <v>5008196.68</v>
          </cell>
          <cell r="LE407">
            <v>5008196.68</v>
          </cell>
          <cell r="LF407">
            <v>5008196.68</v>
          </cell>
          <cell r="LG407">
            <v>5008196.68</v>
          </cell>
          <cell r="LH407">
            <v>5008196.68</v>
          </cell>
          <cell r="LI407">
            <v>5008196.68</v>
          </cell>
          <cell r="LJ407">
            <v>5008196.68</v>
          </cell>
          <cell r="LK407">
            <v>5008196.68</v>
          </cell>
          <cell r="LL407">
            <v>5008196.68</v>
          </cell>
          <cell r="LM407">
            <v>5008196.68</v>
          </cell>
          <cell r="LN407">
            <v>5008196.68</v>
          </cell>
          <cell r="LO407">
            <v>5008196.68</v>
          </cell>
          <cell r="LP407">
            <v>5008196.68</v>
          </cell>
          <cell r="LQ407">
            <v>5008196.68</v>
          </cell>
          <cell r="LR407">
            <v>5008196.68</v>
          </cell>
          <cell r="LS407">
            <v>5008196.68</v>
          </cell>
          <cell r="LT407">
            <v>5008196.68</v>
          </cell>
          <cell r="LU407">
            <v>5008196.68</v>
          </cell>
          <cell r="LV407">
            <v>5008196.68</v>
          </cell>
          <cell r="LW407">
            <v>5008196.68</v>
          </cell>
          <cell r="LX407">
            <v>5008196.68</v>
          </cell>
          <cell r="LY407">
            <v>5008196.68</v>
          </cell>
          <cell r="LZ407">
            <v>5008196.68</v>
          </cell>
          <cell r="MA407">
            <v>5008196.68</v>
          </cell>
          <cell r="MB407">
            <v>5008196.68</v>
          </cell>
          <cell r="MC407">
            <v>5008196.68</v>
          </cell>
          <cell r="MD407">
            <v>5008196.68</v>
          </cell>
          <cell r="ME407">
            <v>5008196.68</v>
          </cell>
          <cell r="MF407">
            <v>5008196.68</v>
          </cell>
          <cell r="MG407">
            <v>5008196.68</v>
          </cell>
          <cell r="MH407">
            <v>5008196.68</v>
          </cell>
          <cell r="MI407">
            <v>5008196.68</v>
          </cell>
          <cell r="MJ407">
            <v>5008196.68</v>
          </cell>
          <cell r="MK407">
            <v>5008196.68</v>
          </cell>
          <cell r="ML407">
            <v>5008196.68</v>
          </cell>
          <cell r="MM407">
            <v>5008196.68</v>
          </cell>
          <cell r="MN407">
            <v>5008196.68</v>
          </cell>
          <cell r="MO407">
            <v>5008196.68</v>
          </cell>
          <cell r="MP407">
            <v>5008196.68</v>
          </cell>
          <cell r="MQ407">
            <v>5008196.68</v>
          </cell>
          <cell r="MR407">
            <v>5008196.68</v>
          </cell>
          <cell r="MS407">
            <v>5008196.68</v>
          </cell>
          <cell r="MT407">
            <v>5008196.68</v>
          </cell>
          <cell r="MU407">
            <v>5008196.68</v>
          </cell>
          <cell r="MV407">
            <v>5008196.68</v>
          </cell>
          <cell r="MW407">
            <v>5008196.68</v>
          </cell>
          <cell r="MX407">
            <v>5008196.68</v>
          </cell>
          <cell r="MY407">
            <v>5008196.68</v>
          </cell>
          <cell r="MZ407">
            <v>5008196.68</v>
          </cell>
          <cell r="NA407">
            <v>5008196.68</v>
          </cell>
          <cell r="NB407">
            <v>5008196.68</v>
          </cell>
          <cell r="NC407">
            <v>5008196.68</v>
          </cell>
          <cell r="ND407">
            <v>5008196.68</v>
          </cell>
          <cell r="NE407">
            <v>5008196.68</v>
          </cell>
          <cell r="NF407">
            <v>5008196.68</v>
          </cell>
          <cell r="NG407">
            <v>5008196.68</v>
          </cell>
          <cell r="NH407">
            <v>5008196.68</v>
          </cell>
          <cell r="NI407">
            <v>5008196.68</v>
          </cell>
          <cell r="NJ407">
            <v>5008196.68</v>
          </cell>
          <cell r="NK407">
            <v>5008196.68</v>
          </cell>
          <cell r="NL407">
            <v>5008196.68</v>
          </cell>
          <cell r="NM407">
            <v>5008196.68</v>
          </cell>
          <cell r="NN407">
            <v>5008196.68</v>
          </cell>
          <cell r="NO407">
            <v>5008196.68</v>
          </cell>
          <cell r="NP407">
            <v>5008196.68</v>
          </cell>
          <cell r="NQ407">
            <v>5008196.68</v>
          </cell>
          <cell r="NR407">
            <v>5008196.68</v>
          </cell>
          <cell r="NS407">
            <v>5008196.68</v>
          </cell>
          <cell r="NT407">
            <v>5008196.68</v>
          </cell>
          <cell r="NU407">
            <v>5008196.68</v>
          </cell>
          <cell r="NV407">
            <v>5008196.68</v>
          </cell>
          <cell r="NW407">
            <v>5008196.68</v>
          </cell>
          <cell r="NX407">
            <v>5008196.68</v>
          </cell>
          <cell r="NY407">
            <v>5008196.68</v>
          </cell>
          <cell r="NZ407">
            <v>5008196.68</v>
          </cell>
          <cell r="OA407">
            <v>5008196.68</v>
          </cell>
          <cell r="OB407">
            <v>5008196.68</v>
          </cell>
          <cell r="OC407">
            <v>5008196.68</v>
          </cell>
          <cell r="OD407">
            <v>5008196.68</v>
          </cell>
          <cell r="OE407">
            <v>5008196.68</v>
          </cell>
          <cell r="OF407">
            <v>5008196.68</v>
          </cell>
          <cell r="OG407">
            <v>5008196.68</v>
          </cell>
          <cell r="OH407">
            <v>5008196.68</v>
          </cell>
          <cell r="OI407">
            <v>5008196.68</v>
          </cell>
          <cell r="OJ407">
            <v>5008196.68</v>
          </cell>
          <cell r="OK407">
            <v>5008196.68</v>
          </cell>
          <cell r="OL407">
            <v>5008196.68</v>
          </cell>
          <cell r="OM407">
            <v>5008196.68</v>
          </cell>
          <cell r="ON407">
            <v>5008196.68</v>
          </cell>
          <cell r="OO407">
            <v>5008196.68</v>
          </cell>
          <cell r="OP407">
            <v>5008196.68</v>
          </cell>
          <cell r="OQ407">
            <v>5008196.68</v>
          </cell>
          <cell r="OR407">
            <v>5008196.68</v>
          </cell>
          <cell r="OS407">
            <v>5008196.68</v>
          </cell>
          <cell r="OT407">
            <v>5008196.68</v>
          </cell>
          <cell r="OU407">
            <v>5008196.68</v>
          </cell>
          <cell r="OV407">
            <v>5008196.68</v>
          </cell>
          <cell r="OW407">
            <v>5008196.68</v>
          </cell>
          <cell r="OX407">
            <v>5008196.68</v>
          </cell>
          <cell r="OY407">
            <v>5008196.68</v>
          </cell>
          <cell r="OZ407">
            <v>5008196.68</v>
          </cell>
          <cell r="PA407">
            <v>5008196.68</v>
          </cell>
          <cell r="PB407">
            <v>5008196.68</v>
          </cell>
          <cell r="PC407">
            <v>5008196.68</v>
          </cell>
          <cell r="PD407">
            <v>5008196.68</v>
          </cell>
          <cell r="PE407">
            <v>5008196.68</v>
          </cell>
          <cell r="PF407">
            <v>5008196.68</v>
          </cell>
          <cell r="PG407">
            <v>5008196.68</v>
          </cell>
          <cell r="PH407">
            <v>5008196.68</v>
          </cell>
          <cell r="PI407">
            <v>5008196.68</v>
          </cell>
          <cell r="PJ407">
            <v>5008196.68</v>
          </cell>
          <cell r="PK407">
            <v>5008196.68</v>
          </cell>
          <cell r="PL407">
            <v>5008196.68</v>
          </cell>
          <cell r="PM407">
            <v>5008196.68</v>
          </cell>
          <cell r="PN407">
            <v>5008196.68</v>
          </cell>
          <cell r="PO407">
            <v>5008196.68</v>
          </cell>
          <cell r="PP407">
            <v>5008196.68</v>
          </cell>
          <cell r="PQ407">
            <v>5008196.68</v>
          </cell>
          <cell r="PR407">
            <v>5008196.68</v>
          </cell>
          <cell r="PS407">
            <v>5008196.68</v>
          </cell>
          <cell r="PT407">
            <v>5008196.68</v>
          </cell>
          <cell r="PU407">
            <v>5008196.68</v>
          </cell>
          <cell r="PV407">
            <v>5008196.68</v>
          </cell>
          <cell r="PW407">
            <v>5008196.68</v>
          </cell>
          <cell r="PX407">
            <v>5008196.68</v>
          </cell>
          <cell r="PY407">
            <v>5008196.68</v>
          </cell>
          <cell r="PZ407">
            <v>5008196.68</v>
          </cell>
          <cell r="QA407">
            <v>5008196.68</v>
          </cell>
          <cell r="QB407">
            <v>5008196.68</v>
          </cell>
          <cell r="QC407">
            <v>5008196.68</v>
          </cell>
          <cell r="QD407">
            <v>5008196.68</v>
          </cell>
          <cell r="QE407">
            <v>5008196.68</v>
          </cell>
          <cell r="QF407">
            <v>5008196.68</v>
          </cell>
          <cell r="QG407">
            <v>5008196.68</v>
          </cell>
          <cell r="QH407">
            <v>5008196.68</v>
          </cell>
          <cell r="QI407">
            <v>5008196.68</v>
          </cell>
          <cell r="QJ407">
            <v>5008196.68</v>
          </cell>
          <cell r="QK407">
            <v>5008196.68</v>
          </cell>
          <cell r="QL407">
            <v>5008196.68</v>
          </cell>
          <cell r="QM407">
            <v>5008196.68</v>
          </cell>
          <cell r="QN407">
            <v>5008196.68</v>
          </cell>
          <cell r="QO407">
            <v>5008196.68</v>
          </cell>
          <cell r="QP407">
            <v>5008196.68</v>
          </cell>
          <cell r="QQ407">
            <v>5008196.68</v>
          </cell>
          <cell r="QR407">
            <v>5008196.68</v>
          </cell>
          <cell r="QS407">
            <v>5008196.68</v>
          </cell>
          <cell r="QT407">
            <v>5008196.68</v>
          </cell>
          <cell r="QU407">
            <v>5008196.68</v>
          </cell>
          <cell r="QV407">
            <v>5008196.68</v>
          </cell>
          <cell r="QW407">
            <v>5008196.68</v>
          </cell>
          <cell r="QX407">
            <v>5008196.68</v>
          </cell>
          <cell r="QY407">
            <v>5008196.68</v>
          </cell>
          <cell r="QZ407">
            <v>5008196.68</v>
          </cell>
          <cell r="RA407">
            <v>5008196.68</v>
          </cell>
          <cell r="RB407">
            <v>5008196.68</v>
          </cell>
          <cell r="RC407">
            <v>5008196.68</v>
          </cell>
          <cell r="RD407">
            <v>5008196.68</v>
          </cell>
          <cell r="RE407">
            <v>5008196.68</v>
          </cell>
          <cell r="RF407">
            <v>5008196.68</v>
          </cell>
          <cell r="RG407">
            <v>5008196.68</v>
          </cell>
          <cell r="RH407">
            <v>5008196.68</v>
          </cell>
          <cell r="RI407">
            <v>5008196.68</v>
          </cell>
          <cell r="RJ407">
            <v>5008196.68</v>
          </cell>
          <cell r="RK407">
            <v>5008196.68</v>
          </cell>
          <cell r="RL407">
            <v>5008196.68</v>
          </cell>
          <cell r="RM407">
            <v>5008196.68</v>
          </cell>
          <cell r="RN407">
            <v>5008196.68</v>
          </cell>
          <cell r="RO407">
            <v>5008196.68</v>
          </cell>
          <cell r="RP407">
            <v>5008196.68</v>
          </cell>
          <cell r="RQ407">
            <v>5008196.68</v>
          </cell>
          <cell r="RR407">
            <v>5008196.68</v>
          </cell>
          <cell r="RS407">
            <v>5008196.68</v>
          </cell>
        </row>
        <row r="408">
          <cell r="A408" t="str">
            <v>C18010030</v>
          </cell>
          <cell r="IQ408">
            <v>337692.02</v>
          </cell>
          <cell r="IR408">
            <v>676089.04</v>
          </cell>
          <cell r="IS408">
            <v>1014486.05</v>
          </cell>
          <cell r="IT408">
            <v>1352883.07</v>
          </cell>
          <cell r="IU408">
            <v>1691280.08</v>
          </cell>
          <cell r="IV408">
            <v>2029677.1</v>
          </cell>
          <cell r="IW408">
            <v>2368074.12</v>
          </cell>
          <cell r="IX408">
            <v>2368779.11</v>
          </cell>
          <cell r="IY408">
            <v>2368779.11</v>
          </cell>
          <cell r="IZ408">
            <v>2368779.11</v>
          </cell>
          <cell r="JA408">
            <v>2368779.11</v>
          </cell>
          <cell r="JB408">
            <v>2368779.11</v>
          </cell>
          <cell r="JC408">
            <v>2368779.11</v>
          </cell>
          <cell r="JD408">
            <v>2368779.11</v>
          </cell>
          <cell r="JE408">
            <v>2368779.11</v>
          </cell>
          <cell r="JF408">
            <v>2368779.11</v>
          </cell>
          <cell r="JG408">
            <v>2368779.11</v>
          </cell>
          <cell r="JH408">
            <v>2368779.11</v>
          </cell>
          <cell r="JI408">
            <v>2368779.11</v>
          </cell>
          <cell r="JJ408">
            <v>2368779.11</v>
          </cell>
          <cell r="JK408">
            <v>2368779.11</v>
          </cell>
          <cell r="JL408">
            <v>2368779.11</v>
          </cell>
          <cell r="JM408">
            <v>2368779.11</v>
          </cell>
          <cell r="JN408">
            <v>2368779.11</v>
          </cell>
          <cell r="JO408">
            <v>2368779.11</v>
          </cell>
          <cell r="JP408">
            <v>2368779.11</v>
          </cell>
          <cell r="JQ408">
            <v>2368779.11</v>
          </cell>
          <cell r="JR408">
            <v>2368779.11</v>
          </cell>
          <cell r="JS408">
            <v>2368779.11</v>
          </cell>
          <cell r="JT408">
            <v>2368779.11</v>
          </cell>
          <cell r="JU408">
            <v>2368779.11</v>
          </cell>
          <cell r="JV408">
            <v>2368779.11</v>
          </cell>
          <cell r="JW408">
            <v>2368779.11</v>
          </cell>
          <cell r="JX408">
            <v>2368779.11</v>
          </cell>
          <cell r="JY408">
            <v>2368779.11</v>
          </cell>
          <cell r="JZ408">
            <v>2368779.11</v>
          </cell>
          <cell r="KA408">
            <v>2368779.11</v>
          </cell>
          <cell r="KB408">
            <v>2368779.11</v>
          </cell>
          <cell r="KC408">
            <v>2368779.11</v>
          </cell>
          <cell r="KD408">
            <v>2368779.11</v>
          </cell>
          <cell r="KE408">
            <v>2368779.11</v>
          </cell>
          <cell r="KF408">
            <v>2368779.11</v>
          </cell>
          <cell r="KG408">
            <v>2368779.11</v>
          </cell>
          <cell r="KH408">
            <v>2368779.11</v>
          </cell>
          <cell r="KI408">
            <v>2368779.11</v>
          </cell>
          <cell r="KJ408">
            <v>2368779.11</v>
          </cell>
          <cell r="KK408">
            <v>2368779.11</v>
          </cell>
          <cell r="KL408">
            <v>2368779.11</v>
          </cell>
          <cell r="KM408">
            <v>2368779.11</v>
          </cell>
          <cell r="KN408">
            <v>2368779.11</v>
          </cell>
          <cell r="KO408">
            <v>2368779.11</v>
          </cell>
          <cell r="KP408">
            <v>2368779.11</v>
          </cell>
          <cell r="KQ408">
            <v>2368779.11</v>
          </cell>
          <cell r="KR408">
            <v>2368779.11</v>
          </cell>
          <cell r="KS408">
            <v>2368779.11</v>
          </cell>
          <cell r="KT408">
            <v>2368779.11</v>
          </cell>
          <cell r="KU408">
            <v>2368779.11</v>
          </cell>
          <cell r="KV408">
            <v>2368779.11</v>
          </cell>
          <cell r="KW408">
            <v>2368779.11</v>
          </cell>
          <cell r="KX408">
            <v>2368779.11</v>
          </cell>
          <cell r="KY408">
            <v>2368779.11</v>
          </cell>
          <cell r="KZ408">
            <v>2368779.11</v>
          </cell>
          <cell r="LA408">
            <v>2368779.11</v>
          </cell>
          <cell r="LB408">
            <v>2368779.11</v>
          </cell>
          <cell r="LC408">
            <v>2368779.11</v>
          </cell>
          <cell r="LD408">
            <v>2368779.11</v>
          </cell>
          <cell r="LE408">
            <v>2368779.11</v>
          </cell>
          <cell r="LF408">
            <v>2368779.11</v>
          </cell>
          <cell r="LG408">
            <v>2368779.11</v>
          </cell>
          <cell r="LH408">
            <v>2368779.11</v>
          </cell>
          <cell r="LI408">
            <v>2368779.11</v>
          </cell>
          <cell r="LJ408">
            <v>2368779.11</v>
          </cell>
          <cell r="LK408">
            <v>2368779.11</v>
          </cell>
          <cell r="LL408">
            <v>2368779.11</v>
          </cell>
          <cell r="LM408">
            <v>2368779.11</v>
          </cell>
          <cell r="LN408">
            <v>2368779.11</v>
          </cell>
          <cell r="LO408">
            <v>2368779.11</v>
          </cell>
          <cell r="LP408">
            <v>2368779.11</v>
          </cell>
          <cell r="LQ408">
            <v>2368779.11</v>
          </cell>
          <cell r="LR408">
            <v>2368779.11</v>
          </cell>
          <cell r="LS408">
            <v>2368779.11</v>
          </cell>
          <cell r="LT408">
            <v>2368779.11</v>
          </cell>
          <cell r="LU408">
            <v>2368779.11</v>
          </cell>
          <cell r="LV408">
            <v>2368779.11</v>
          </cell>
          <cell r="LW408">
            <v>2368779.11</v>
          </cell>
          <cell r="LX408">
            <v>2368779.11</v>
          </cell>
          <cell r="LY408">
            <v>2368779.11</v>
          </cell>
          <cell r="LZ408">
            <v>2368779.11</v>
          </cell>
          <cell r="MA408">
            <v>2368779.11</v>
          </cell>
          <cell r="MB408">
            <v>2368779.11</v>
          </cell>
          <cell r="MC408">
            <v>2368779.11</v>
          </cell>
          <cell r="MD408">
            <v>2368779.11</v>
          </cell>
          <cell r="ME408">
            <v>2368779.11</v>
          </cell>
          <cell r="MF408">
            <v>2368779.11</v>
          </cell>
          <cell r="MG408">
            <v>2368779.11</v>
          </cell>
          <cell r="MH408">
            <v>2368779.11</v>
          </cell>
          <cell r="MI408">
            <v>2368779.11</v>
          </cell>
          <cell r="MJ408">
            <v>2368779.11</v>
          </cell>
          <cell r="MK408">
            <v>2368779.11</v>
          </cell>
          <cell r="ML408">
            <v>2368779.11</v>
          </cell>
          <cell r="MM408">
            <v>2368779.11</v>
          </cell>
          <cell r="MN408">
            <v>2368779.11</v>
          </cell>
          <cell r="MO408">
            <v>2368779.11</v>
          </cell>
          <cell r="MP408">
            <v>2368779.11</v>
          </cell>
          <cell r="MQ408">
            <v>2368779.11</v>
          </cell>
          <cell r="MR408">
            <v>2368779.11</v>
          </cell>
          <cell r="MS408">
            <v>2368779.11</v>
          </cell>
          <cell r="MT408">
            <v>2368779.11</v>
          </cell>
          <cell r="MU408">
            <v>2368779.11</v>
          </cell>
          <cell r="MV408">
            <v>2368779.11</v>
          </cell>
          <cell r="MW408">
            <v>2368779.11</v>
          </cell>
          <cell r="MX408">
            <v>2368779.11</v>
          </cell>
          <cell r="MY408">
            <v>2368779.11</v>
          </cell>
          <cell r="MZ408">
            <v>2368779.11</v>
          </cell>
          <cell r="NA408">
            <v>2368779.11</v>
          </cell>
          <cell r="NB408">
            <v>2368779.11</v>
          </cell>
          <cell r="NC408">
            <v>2368779.11</v>
          </cell>
          <cell r="ND408">
            <v>2368779.11</v>
          </cell>
          <cell r="NE408">
            <v>2368779.11</v>
          </cell>
          <cell r="NF408">
            <v>2368779.11</v>
          </cell>
          <cell r="NG408">
            <v>2368779.11</v>
          </cell>
          <cell r="NH408">
            <v>2368779.11</v>
          </cell>
          <cell r="NI408">
            <v>2368779.11</v>
          </cell>
          <cell r="NJ408">
            <v>2368779.11</v>
          </cell>
          <cell r="NK408">
            <v>2368779.11</v>
          </cell>
          <cell r="NL408">
            <v>2368779.11</v>
          </cell>
          <cell r="NM408">
            <v>2368779.11</v>
          </cell>
          <cell r="NN408">
            <v>2368779.11</v>
          </cell>
          <cell r="NO408">
            <v>2368779.11</v>
          </cell>
          <cell r="NP408">
            <v>2368779.11</v>
          </cell>
          <cell r="NQ408">
            <v>2368779.11</v>
          </cell>
          <cell r="NR408">
            <v>2368779.11</v>
          </cell>
          <cell r="NS408">
            <v>2368779.11</v>
          </cell>
          <cell r="NT408">
            <v>2368779.11</v>
          </cell>
          <cell r="NU408">
            <v>2368779.11</v>
          </cell>
          <cell r="NV408">
            <v>2368779.11</v>
          </cell>
          <cell r="NW408">
            <v>2368779.11</v>
          </cell>
          <cell r="NX408">
            <v>2368779.11</v>
          </cell>
          <cell r="NY408">
            <v>2368779.11</v>
          </cell>
          <cell r="NZ408">
            <v>2368779.11</v>
          </cell>
          <cell r="OA408">
            <v>2368779.11</v>
          </cell>
          <cell r="OB408">
            <v>2368779.11</v>
          </cell>
          <cell r="OC408">
            <v>2368779.11</v>
          </cell>
          <cell r="OD408">
            <v>2368779.11</v>
          </cell>
          <cell r="OE408">
            <v>2368779.11</v>
          </cell>
          <cell r="OF408">
            <v>2368779.11</v>
          </cell>
          <cell r="OG408">
            <v>2368779.11</v>
          </cell>
          <cell r="OH408">
            <v>2368779.11</v>
          </cell>
          <cell r="OI408">
            <v>2368779.11</v>
          </cell>
          <cell r="OJ408">
            <v>2368779.11</v>
          </cell>
          <cell r="OK408">
            <v>2368779.11</v>
          </cell>
          <cell r="OL408">
            <v>2368779.11</v>
          </cell>
          <cell r="OM408">
            <v>2368779.11</v>
          </cell>
          <cell r="ON408">
            <v>2368779.11</v>
          </cell>
          <cell r="OO408">
            <v>2368779.11</v>
          </cell>
          <cell r="OP408">
            <v>2368779.11</v>
          </cell>
          <cell r="OQ408">
            <v>2368779.11</v>
          </cell>
          <cell r="OR408">
            <v>2368779.11</v>
          </cell>
          <cell r="OS408">
            <v>2368779.11</v>
          </cell>
          <cell r="OT408">
            <v>2368779.11</v>
          </cell>
          <cell r="OU408">
            <v>2368779.11</v>
          </cell>
          <cell r="OV408">
            <v>2368779.11</v>
          </cell>
          <cell r="OW408">
            <v>2368779.11</v>
          </cell>
          <cell r="OX408">
            <v>2368779.11</v>
          </cell>
          <cell r="OY408">
            <v>2368779.11</v>
          </cell>
          <cell r="OZ408">
            <v>2368779.11</v>
          </cell>
          <cell r="PA408">
            <v>2368779.11</v>
          </cell>
          <cell r="PB408">
            <v>2368779.11</v>
          </cell>
          <cell r="PC408">
            <v>2368779.11</v>
          </cell>
          <cell r="PD408">
            <v>2368779.11</v>
          </cell>
          <cell r="PE408">
            <v>2368779.11</v>
          </cell>
          <cell r="PF408">
            <v>2368779.11</v>
          </cell>
          <cell r="PG408">
            <v>2368779.11</v>
          </cell>
          <cell r="PH408">
            <v>2368779.11</v>
          </cell>
          <cell r="PI408">
            <v>2368779.11</v>
          </cell>
          <cell r="PJ408">
            <v>2368779.11</v>
          </cell>
          <cell r="PK408">
            <v>2368779.11</v>
          </cell>
          <cell r="PL408">
            <v>2368779.11</v>
          </cell>
          <cell r="PM408">
            <v>2368779.11</v>
          </cell>
          <cell r="PN408">
            <v>2368779.11</v>
          </cell>
          <cell r="PO408">
            <v>2368779.11</v>
          </cell>
          <cell r="PP408">
            <v>2368779.11</v>
          </cell>
          <cell r="PQ408">
            <v>2368779.11</v>
          </cell>
          <cell r="PR408">
            <v>2368779.11</v>
          </cell>
          <cell r="PS408">
            <v>2368779.11</v>
          </cell>
          <cell r="PT408">
            <v>2368779.11</v>
          </cell>
          <cell r="PU408">
            <v>2368779.11</v>
          </cell>
          <cell r="PV408">
            <v>2368779.11</v>
          </cell>
          <cell r="PW408">
            <v>2368779.11</v>
          </cell>
          <cell r="PX408">
            <v>2368779.11</v>
          </cell>
          <cell r="PY408">
            <v>2368779.11</v>
          </cell>
          <cell r="PZ408">
            <v>2368779.11</v>
          </cell>
          <cell r="QA408">
            <v>2368779.11</v>
          </cell>
          <cell r="QB408">
            <v>2368779.11</v>
          </cell>
          <cell r="QC408">
            <v>2368779.11</v>
          </cell>
          <cell r="QD408">
            <v>2368779.11</v>
          </cell>
          <cell r="QE408">
            <v>2368779.11</v>
          </cell>
          <cell r="QF408">
            <v>2368779.11</v>
          </cell>
          <cell r="QG408">
            <v>2368779.11</v>
          </cell>
          <cell r="QH408">
            <v>2368779.11</v>
          </cell>
          <cell r="QI408">
            <v>2368779.11</v>
          </cell>
          <cell r="QJ408">
            <v>2368779.11</v>
          </cell>
          <cell r="QK408">
            <v>2368779.11</v>
          </cell>
          <cell r="QL408">
            <v>2368779.11</v>
          </cell>
          <cell r="QM408">
            <v>2368779.11</v>
          </cell>
          <cell r="QN408">
            <v>2368779.11</v>
          </cell>
          <cell r="QO408">
            <v>2368779.11</v>
          </cell>
          <cell r="QP408">
            <v>2368779.11</v>
          </cell>
          <cell r="QQ408">
            <v>2368779.11</v>
          </cell>
          <cell r="QR408">
            <v>2368779.11</v>
          </cell>
          <cell r="QS408">
            <v>2368779.11</v>
          </cell>
          <cell r="QT408">
            <v>2368779.11</v>
          </cell>
          <cell r="QU408">
            <v>2368779.11</v>
          </cell>
          <cell r="QV408">
            <v>2368779.11</v>
          </cell>
          <cell r="QW408">
            <v>2368779.11</v>
          </cell>
          <cell r="QX408">
            <v>2368779.11</v>
          </cell>
          <cell r="QY408">
            <v>2368779.11</v>
          </cell>
          <cell r="QZ408">
            <v>2368779.11</v>
          </cell>
          <cell r="RA408">
            <v>2368779.11</v>
          </cell>
          <cell r="RB408">
            <v>2368779.11</v>
          </cell>
          <cell r="RC408">
            <v>2368779.11</v>
          </cell>
          <cell r="RD408">
            <v>2368779.11</v>
          </cell>
          <cell r="RE408">
            <v>2368779.11</v>
          </cell>
          <cell r="RF408">
            <v>2368779.11</v>
          </cell>
          <cell r="RG408">
            <v>2368779.11</v>
          </cell>
          <cell r="RH408">
            <v>2368779.11</v>
          </cell>
          <cell r="RI408">
            <v>2368779.11</v>
          </cell>
          <cell r="RJ408">
            <v>2368779.11</v>
          </cell>
          <cell r="RK408">
            <v>2368779.11</v>
          </cell>
          <cell r="RL408">
            <v>2368779.11</v>
          </cell>
          <cell r="RM408">
            <v>2368779.11</v>
          </cell>
          <cell r="RN408">
            <v>2368779.11</v>
          </cell>
          <cell r="RO408">
            <v>2368779.11</v>
          </cell>
          <cell r="RP408">
            <v>2368779.11</v>
          </cell>
          <cell r="RQ408">
            <v>2368779.11</v>
          </cell>
          <cell r="RR408">
            <v>2368779.11</v>
          </cell>
          <cell r="RS408">
            <v>2368779.11</v>
          </cell>
        </row>
        <row r="409">
          <cell r="A409" t="str">
            <v>C18010040</v>
          </cell>
          <cell r="IQ409">
            <v>330938.23999999999</v>
          </cell>
          <cell r="IR409">
            <v>662567.38</v>
          </cell>
          <cell r="IS409">
            <v>994196.52</v>
          </cell>
          <cell r="IT409">
            <v>1325825.6599999999</v>
          </cell>
          <cell r="IU409">
            <v>1657454.8</v>
          </cell>
          <cell r="IV409">
            <v>1989083.94</v>
          </cell>
          <cell r="IW409">
            <v>2320713.08</v>
          </cell>
          <cell r="IX409">
            <v>2652342.2200000002</v>
          </cell>
          <cell r="IY409">
            <v>2983971.36</v>
          </cell>
          <cell r="IZ409">
            <v>3315600.5</v>
          </cell>
          <cell r="JA409">
            <v>3316291.39</v>
          </cell>
          <cell r="JB409">
            <v>3316291.39</v>
          </cell>
          <cell r="JC409">
            <v>3316291.39</v>
          </cell>
          <cell r="JD409">
            <v>3316291.39</v>
          </cell>
          <cell r="JE409">
            <v>3316291.39</v>
          </cell>
          <cell r="JF409">
            <v>3316291.39</v>
          </cell>
          <cell r="JG409">
            <v>3316291.39</v>
          </cell>
          <cell r="JH409">
            <v>3316291.39</v>
          </cell>
          <cell r="JI409">
            <v>3316291.39</v>
          </cell>
          <cell r="JJ409">
            <v>3316291.39</v>
          </cell>
          <cell r="JK409">
            <v>3316291.39</v>
          </cell>
          <cell r="JL409">
            <v>3316291.39</v>
          </cell>
          <cell r="JM409">
            <v>3316291.39</v>
          </cell>
          <cell r="JN409">
            <v>3316291.39</v>
          </cell>
          <cell r="JO409">
            <v>3316291.39</v>
          </cell>
          <cell r="JP409">
            <v>3316291.39</v>
          </cell>
          <cell r="JQ409">
            <v>3316291.39</v>
          </cell>
          <cell r="JR409">
            <v>3316291.39</v>
          </cell>
          <cell r="JS409">
            <v>3316291.39</v>
          </cell>
          <cell r="JT409">
            <v>3316291.39</v>
          </cell>
          <cell r="JU409">
            <v>3316291.39</v>
          </cell>
          <cell r="JV409">
            <v>3316291.39</v>
          </cell>
          <cell r="JW409">
            <v>3316291.39</v>
          </cell>
          <cell r="JX409">
            <v>3316291.39</v>
          </cell>
          <cell r="JY409">
            <v>3316291.39</v>
          </cell>
          <cell r="JZ409">
            <v>3316291.39</v>
          </cell>
          <cell r="KA409">
            <v>3316291.39</v>
          </cell>
          <cell r="KB409">
            <v>3316291.39</v>
          </cell>
          <cell r="KC409">
            <v>3316291.39</v>
          </cell>
          <cell r="KD409">
            <v>3316291.39</v>
          </cell>
          <cell r="KE409">
            <v>3316291.39</v>
          </cell>
          <cell r="KF409">
            <v>3316291.39</v>
          </cell>
          <cell r="KG409">
            <v>3316291.39</v>
          </cell>
          <cell r="KH409">
            <v>3316291.39</v>
          </cell>
          <cell r="KI409">
            <v>3316291.39</v>
          </cell>
          <cell r="KJ409">
            <v>3316291.39</v>
          </cell>
          <cell r="KK409">
            <v>3316291.39</v>
          </cell>
          <cell r="KL409">
            <v>3316291.39</v>
          </cell>
          <cell r="KM409">
            <v>3316291.39</v>
          </cell>
          <cell r="KN409">
            <v>3316291.39</v>
          </cell>
          <cell r="KO409">
            <v>3316291.39</v>
          </cell>
          <cell r="KP409">
            <v>3316291.39</v>
          </cell>
          <cell r="KQ409">
            <v>3316291.39</v>
          </cell>
          <cell r="KR409">
            <v>3316291.39</v>
          </cell>
          <cell r="KS409">
            <v>3316291.39</v>
          </cell>
          <cell r="KT409">
            <v>3316291.39</v>
          </cell>
          <cell r="KU409">
            <v>3316291.39</v>
          </cell>
          <cell r="KV409">
            <v>3316291.39</v>
          </cell>
          <cell r="KW409">
            <v>3316291.39</v>
          </cell>
          <cell r="KX409">
            <v>3316291.39</v>
          </cell>
          <cell r="KY409">
            <v>3316291.39</v>
          </cell>
          <cell r="KZ409">
            <v>3316291.39</v>
          </cell>
          <cell r="LA409">
            <v>3316291.39</v>
          </cell>
          <cell r="LB409">
            <v>3316291.39</v>
          </cell>
          <cell r="LC409">
            <v>3316291.39</v>
          </cell>
          <cell r="LD409">
            <v>3316291.39</v>
          </cell>
          <cell r="LE409">
            <v>3316291.39</v>
          </cell>
          <cell r="LF409">
            <v>3316291.39</v>
          </cell>
          <cell r="LG409">
            <v>3316291.39</v>
          </cell>
          <cell r="LH409">
            <v>3316291.39</v>
          </cell>
          <cell r="LI409">
            <v>3316291.39</v>
          </cell>
          <cell r="LJ409">
            <v>3316291.39</v>
          </cell>
          <cell r="LK409">
            <v>3316291.39</v>
          </cell>
          <cell r="LL409">
            <v>3316291.39</v>
          </cell>
          <cell r="LM409">
            <v>3316291.39</v>
          </cell>
          <cell r="LN409">
            <v>3316291.39</v>
          </cell>
          <cell r="LO409">
            <v>3316291.39</v>
          </cell>
          <cell r="LP409">
            <v>3316291.39</v>
          </cell>
          <cell r="LQ409">
            <v>3316291.39</v>
          </cell>
          <cell r="LR409">
            <v>3316291.39</v>
          </cell>
          <cell r="LS409">
            <v>3316291.39</v>
          </cell>
          <cell r="LT409">
            <v>3316291.39</v>
          </cell>
          <cell r="LU409">
            <v>3316291.39</v>
          </cell>
          <cell r="LV409">
            <v>3316291.39</v>
          </cell>
          <cell r="LW409">
            <v>3316291.39</v>
          </cell>
          <cell r="LX409">
            <v>3316291.39</v>
          </cell>
          <cell r="LY409">
            <v>3316291.39</v>
          </cell>
          <cell r="LZ409">
            <v>3316291.39</v>
          </cell>
          <cell r="MA409">
            <v>3316291.39</v>
          </cell>
          <cell r="MB409">
            <v>3316291.39</v>
          </cell>
          <cell r="MC409">
            <v>3316291.39</v>
          </cell>
          <cell r="MD409">
            <v>3316291.39</v>
          </cell>
          <cell r="ME409">
            <v>3316291.39</v>
          </cell>
          <cell r="MF409">
            <v>3316291.39</v>
          </cell>
          <cell r="MG409">
            <v>3316291.39</v>
          </cell>
          <cell r="MH409">
            <v>3316291.39</v>
          </cell>
          <cell r="MI409">
            <v>3316291.39</v>
          </cell>
          <cell r="MJ409">
            <v>3316291.39</v>
          </cell>
          <cell r="MK409">
            <v>3316291.39</v>
          </cell>
          <cell r="ML409">
            <v>3316291.39</v>
          </cell>
          <cell r="MM409">
            <v>3316291.39</v>
          </cell>
          <cell r="MN409">
            <v>3316291.39</v>
          </cell>
          <cell r="MO409">
            <v>3316291.39</v>
          </cell>
          <cell r="MP409">
            <v>3316291.39</v>
          </cell>
          <cell r="MQ409">
            <v>3316291.39</v>
          </cell>
          <cell r="MR409">
            <v>3316291.39</v>
          </cell>
          <cell r="MS409">
            <v>3316291.39</v>
          </cell>
          <cell r="MT409">
            <v>3316291.39</v>
          </cell>
          <cell r="MU409">
            <v>3316291.39</v>
          </cell>
          <cell r="MV409">
            <v>3316291.39</v>
          </cell>
          <cell r="MW409">
            <v>3316291.39</v>
          </cell>
          <cell r="MX409">
            <v>3316291.39</v>
          </cell>
          <cell r="MY409">
            <v>3316291.39</v>
          </cell>
          <cell r="MZ409">
            <v>3316291.39</v>
          </cell>
          <cell r="NA409">
            <v>3316291.39</v>
          </cell>
          <cell r="NB409">
            <v>3316291.39</v>
          </cell>
          <cell r="NC409">
            <v>3316291.39</v>
          </cell>
          <cell r="ND409">
            <v>3316291.39</v>
          </cell>
          <cell r="NE409">
            <v>3316291.39</v>
          </cell>
          <cell r="NF409">
            <v>3316291.39</v>
          </cell>
          <cell r="NG409">
            <v>3316291.39</v>
          </cell>
          <cell r="NH409">
            <v>3316291.39</v>
          </cell>
          <cell r="NI409">
            <v>3316291.39</v>
          </cell>
          <cell r="NJ409">
            <v>3316291.39</v>
          </cell>
          <cell r="NK409">
            <v>3316291.39</v>
          </cell>
          <cell r="NL409">
            <v>3316291.39</v>
          </cell>
          <cell r="NM409">
            <v>3316291.39</v>
          </cell>
          <cell r="NN409">
            <v>3316291.39</v>
          </cell>
          <cell r="NO409">
            <v>3316291.39</v>
          </cell>
          <cell r="NP409">
            <v>3316291.39</v>
          </cell>
          <cell r="NQ409">
            <v>3316291.39</v>
          </cell>
          <cell r="NR409">
            <v>3316291.39</v>
          </cell>
          <cell r="NS409">
            <v>3316291.39</v>
          </cell>
          <cell r="NT409">
            <v>3316291.39</v>
          </cell>
          <cell r="NU409">
            <v>3316291.39</v>
          </cell>
          <cell r="NV409">
            <v>3316291.39</v>
          </cell>
          <cell r="NW409">
            <v>3316291.39</v>
          </cell>
          <cell r="NX409">
            <v>3316291.39</v>
          </cell>
          <cell r="NY409">
            <v>3316291.39</v>
          </cell>
          <cell r="NZ409">
            <v>3316291.39</v>
          </cell>
          <cell r="OA409">
            <v>3316291.39</v>
          </cell>
          <cell r="OB409">
            <v>3316291.39</v>
          </cell>
          <cell r="OC409">
            <v>3316291.39</v>
          </cell>
          <cell r="OD409">
            <v>3316291.39</v>
          </cell>
          <cell r="OE409">
            <v>3316291.39</v>
          </cell>
          <cell r="OF409">
            <v>3316291.39</v>
          </cell>
          <cell r="OG409">
            <v>3316291.39</v>
          </cell>
          <cell r="OH409">
            <v>3316291.39</v>
          </cell>
          <cell r="OI409">
            <v>3316291.39</v>
          </cell>
          <cell r="OJ409">
            <v>3316291.39</v>
          </cell>
          <cell r="OK409">
            <v>3316291.39</v>
          </cell>
          <cell r="OL409">
            <v>3316291.39</v>
          </cell>
          <cell r="OM409">
            <v>3316291.39</v>
          </cell>
          <cell r="ON409">
            <v>3316291.39</v>
          </cell>
          <cell r="OO409">
            <v>3316291.39</v>
          </cell>
          <cell r="OP409">
            <v>3316291.39</v>
          </cell>
          <cell r="OQ409">
            <v>3316291.39</v>
          </cell>
          <cell r="OR409">
            <v>3316291.39</v>
          </cell>
          <cell r="OS409">
            <v>3316291.39</v>
          </cell>
          <cell r="OT409">
            <v>3316291.39</v>
          </cell>
          <cell r="OU409">
            <v>3316291.39</v>
          </cell>
          <cell r="OV409">
            <v>3316291.39</v>
          </cell>
          <cell r="OW409">
            <v>3316291.39</v>
          </cell>
          <cell r="OX409">
            <v>3316291.39</v>
          </cell>
          <cell r="OY409">
            <v>3316291.39</v>
          </cell>
          <cell r="OZ409">
            <v>3316291.39</v>
          </cell>
          <cell r="PA409">
            <v>3316291.39</v>
          </cell>
          <cell r="PB409">
            <v>3316291.39</v>
          </cell>
          <cell r="PC409">
            <v>3316291.39</v>
          </cell>
          <cell r="PD409">
            <v>3316291.39</v>
          </cell>
          <cell r="PE409">
            <v>3316291.39</v>
          </cell>
          <cell r="PF409">
            <v>3316291.39</v>
          </cell>
          <cell r="PG409">
            <v>3316291.39</v>
          </cell>
          <cell r="PH409">
            <v>3316291.39</v>
          </cell>
          <cell r="PI409">
            <v>3316291.39</v>
          </cell>
          <cell r="PJ409">
            <v>3316291.39</v>
          </cell>
          <cell r="PK409">
            <v>3316291.39</v>
          </cell>
          <cell r="PL409">
            <v>3316291.39</v>
          </cell>
          <cell r="PM409">
            <v>3316291.39</v>
          </cell>
          <cell r="PN409">
            <v>3316291.39</v>
          </cell>
          <cell r="PO409">
            <v>3316291.39</v>
          </cell>
          <cell r="PP409">
            <v>3316291.39</v>
          </cell>
          <cell r="PQ409">
            <v>3316291.39</v>
          </cell>
          <cell r="PR409">
            <v>3316291.39</v>
          </cell>
          <cell r="PS409">
            <v>3316291.39</v>
          </cell>
          <cell r="PT409">
            <v>3316291.39</v>
          </cell>
          <cell r="PU409">
            <v>3316291.39</v>
          </cell>
          <cell r="PV409">
            <v>3316291.39</v>
          </cell>
          <cell r="PW409">
            <v>3316291.39</v>
          </cell>
          <cell r="PX409">
            <v>3316291.39</v>
          </cell>
          <cell r="PY409">
            <v>3316291.39</v>
          </cell>
          <cell r="PZ409">
            <v>3316291.39</v>
          </cell>
          <cell r="QA409">
            <v>3316291.39</v>
          </cell>
          <cell r="QB409">
            <v>3316291.39</v>
          </cell>
          <cell r="QC409">
            <v>3316291.39</v>
          </cell>
          <cell r="QD409">
            <v>3316291.39</v>
          </cell>
          <cell r="QE409">
            <v>3316291.39</v>
          </cell>
          <cell r="QF409">
            <v>3316291.39</v>
          </cell>
          <cell r="QG409">
            <v>3316291.39</v>
          </cell>
          <cell r="QH409">
            <v>3316291.39</v>
          </cell>
          <cell r="QI409">
            <v>3316291.39</v>
          </cell>
          <cell r="QJ409">
            <v>3316291.39</v>
          </cell>
          <cell r="QK409">
            <v>3316291.39</v>
          </cell>
          <cell r="QL409">
            <v>3316291.39</v>
          </cell>
          <cell r="QM409">
            <v>3316291.39</v>
          </cell>
          <cell r="QN409">
            <v>3316291.39</v>
          </cell>
          <cell r="QO409">
            <v>3316291.39</v>
          </cell>
          <cell r="QP409">
            <v>3316291.39</v>
          </cell>
          <cell r="QQ409">
            <v>3316291.39</v>
          </cell>
          <cell r="QR409">
            <v>3316291.39</v>
          </cell>
          <cell r="QS409">
            <v>3316291.39</v>
          </cell>
          <cell r="QT409">
            <v>3316291.39</v>
          </cell>
          <cell r="QU409">
            <v>3316291.39</v>
          </cell>
          <cell r="QV409">
            <v>3316291.39</v>
          </cell>
          <cell r="QW409">
            <v>3316291.39</v>
          </cell>
          <cell r="QX409">
            <v>3316291.39</v>
          </cell>
          <cell r="QY409">
            <v>3316291.39</v>
          </cell>
          <cell r="QZ409">
            <v>3316291.39</v>
          </cell>
          <cell r="RA409">
            <v>3316291.39</v>
          </cell>
          <cell r="RB409">
            <v>3316291.39</v>
          </cell>
          <cell r="RC409">
            <v>3316291.39</v>
          </cell>
          <cell r="RD409">
            <v>3316291.39</v>
          </cell>
          <cell r="RE409">
            <v>3316291.39</v>
          </cell>
          <cell r="RF409">
            <v>3316291.39</v>
          </cell>
          <cell r="RG409">
            <v>3316291.39</v>
          </cell>
          <cell r="RH409">
            <v>3316291.39</v>
          </cell>
          <cell r="RI409">
            <v>3316291.39</v>
          </cell>
          <cell r="RJ409">
            <v>3316291.39</v>
          </cell>
          <cell r="RK409">
            <v>3316291.39</v>
          </cell>
          <cell r="RL409">
            <v>3316291.39</v>
          </cell>
          <cell r="RM409">
            <v>3316291.39</v>
          </cell>
          <cell r="RN409">
            <v>3316291.39</v>
          </cell>
          <cell r="RO409">
            <v>3316291.39</v>
          </cell>
          <cell r="RP409">
            <v>3316291.39</v>
          </cell>
          <cell r="RQ409">
            <v>3316291.39</v>
          </cell>
          <cell r="RR409">
            <v>3316291.39</v>
          </cell>
          <cell r="RS409">
            <v>3316291.39</v>
          </cell>
        </row>
        <row r="410">
          <cell r="A410" t="str">
            <v>C25010040</v>
          </cell>
          <cell r="IQ410">
            <v>49247.42</v>
          </cell>
          <cell r="IR410">
            <v>98597.66</v>
          </cell>
          <cell r="IS410">
            <v>98700.47</v>
          </cell>
          <cell r="IT410">
            <v>98700.47</v>
          </cell>
          <cell r="IU410">
            <v>98700.47</v>
          </cell>
          <cell r="IV410">
            <v>98700.47</v>
          </cell>
          <cell r="IW410">
            <v>98700.47</v>
          </cell>
          <cell r="IX410">
            <v>98700.47</v>
          </cell>
          <cell r="IY410">
            <v>98700.47</v>
          </cell>
          <cell r="IZ410">
            <v>98700.47</v>
          </cell>
          <cell r="JA410">
            <v>98700.47</v>
          </cell>
          <cell r="JB410">
            <v>98700.47</v>
          </cell>
          <cell r="JC410">
            <v>98700.47</v>
          </cell>
          <cell r="JD410">
            <v>98700.47</v>
          </cell>
          <cell r="JE410">
            <v>98700.47</v>
          </cell>
          <cell r="JF410">
            <v>98700.47</v>
          </cell>
          <cell r="JG410">
            <v>98700.47</v>
          </cell>
          <cell r="JH410">
            <v>98700.47</v>
          </cell>
          <cell r="JI410">
            <v>98700.47</v>
          </cell>
          <cell r="JJ410">
            <v>98700.47</v>
          </cell>
          <cell r="JK410">
            <v>98700.47</v>
          </cell>
          <cell r="JL410">
            <v>98700.47</v>
          </cell>
          <cell r="JM410">
            <v>98700.47</v>
          </cell>
          <cell r="JN410">
            <v>98700.47</v>
          </cell>
          <cell r="JO410">
            <v>98700.47</v>
          </cell>
          <cell r="JP410">
            <v>98700.47</v>
          </cell>
          <cell r="JQ410">
            <v>98700.47</v>
          </cell>
          <cell r="JR410">
            <v>98700.47</v>
          </cell>
          <cell r="JS410">
            <v>98700.47</v>
          </cell>
          <cell r="JT410">
            <v>98700.47</v>
          </cell>
          <cell r="JU410">
            <v>98700.47</v>
          </cell>
          <cell r="JV410">
            <v>98700.47</v>
          </cell>
          <cell r="JW410">
            <v>98700.47</v>
          </cell>
          <cell r="JX410">
            <v>98700.47</v>
          </cell>
          <cell r="JY410">
            <v>98700.47</v>
          </cell>
          <cell r="JZ410">
            <v>98700.47</v>
          </cell>
          <cell r="KA410">
            <v>98700.47</v>
          </cell>
          <cell r="KB410">
            <v>98700.47</v>
          </cell>
          <cell r="KC410">
            <v>98700.47</v>
          </cell>
          <cell r="KD410">
            <v>98700.47</v>
          </cell>
          <cell r="KE410">
            <v>98700.47</v>
          </cell>
          <cell r="KF410">
            <v>98700.47</v>
          </cell>
          <cell r="KG410">
            <v>98700.47</v>
          </cell>
          <cell r="KH410">
            <v>98700.47</v>
          </cell>
          <cell r="KI410">
            <v>98700.47</v>
          </cell>
          <cell r="KJ410">
            <v>98700.47</v>
          </cell>
          <cell r="KK410">
            <v>98700.47</v>
          </cell>
          <cell r="KL410">
            <v>98700.47</v>
          </cell>
          <cell r="KM410">
            <v>98700.47</v>
          </cell>
          <cell r="KN410">
            <v>98700.47</v>
          </cell>
          <cell r="KO410">
            <v>98700.47</v>
          </cell>
          <cell r="KP410">
            <v>98700.47</v>
          </cell>
          <cell r="KQ410">
            <v>98700.47</v>
          </cell>
          <cell r="KR410">
            <v>98700.47</v>
          </cell>
          <cell r="KS410">
            <v>98700.47</v>
          </cell>
          <cell r="KT410">
            <v>98700.47</v>
          </cell>
          <cell r="KU410">
            <v>98700.47</v>
          </cell>
          <cell r="KV410">
            <v>98700.47</v>
          </cell>
          <cell r="KW410">
            <v>98700.47</v>
          </cell>
          <cell r="KX410">
            <v>98700.47</v>
          </cell>
          <cell r="KY410">
            <v>98700.47</v>
          </cell>
          <cell r="KZ410">
            <v>98700.47</v>
          </cell>
          <cell r="LA410">
            <v>98700.47</v>
          </cell>
          <cell r="LB410">
            <v>98700.47</v>
          </cell>
          <cell r="LC410">
            <v>98700.47</v>
          </cell>
          <cell r="LD410">
            <v>98700.47</v>
          </cell>
          <cell r="LE410">
            <v>98700.47</v>
          </cell>
          <cell r="LF410">
            <v>98700.47</v>
          </cell>
          <cell r="LG410">
            <v>98700.47</v>
          </cell>
          <cell r="LH410">
            <v>98700.47</v>
          </cell>
          <cell r="LI410">
            <v>98700.47</v>
          </cell>
          <cell r="LJ410">
            <v>98700.47</v>
          </cell>
          <cell r="LK410">
            <v>98700.47</v>
          </cell>
          <cell r="LL410">
            <v>98700.47</v>
          </cell>
          <cell r="LM410">
            <v>98700.47</v>
          </cell>
          <cell r="LN410">
            <v>98700.47</v>
          </cell>
          <cell r="LO410">
            <v>98700.47</v>
          </cell>
          <cell r="LP410">
            <v>98700.47</v>
          </cell>
          <cell r="LQ410">
            <v>98700.47</v>
          </cell>
          <cell r="LR410">
            <v>98700.47</v>
          </cell>
          <cell r="LS410">
            <v>98700.47</v>
          </cell>
          <cell r="LT410">
            <v>98700.47</v>
          </cell>
          <cell r="LU410">
            <v>98700.47</v>
          </cell>
          <cell r="LV410">
            <v>98700.47</v>
          </cell>
          <cell r="LW410">
            <v>98700.47</v>
          </cell>
          <cell r="LX410">
            <v>98700.47</v>
          </cell>
          <cell r="LY410">
            <v>98700.47</v>
          </cell>
          <cell r="LZ410">
            <v>98700.47</v>
          </cell>
          <cell r="MA410">
            <v>98700.47</v>
          </cell>
          <cell r="MB410">
            <v>98700.47</v>
          </cell>
          <cell r="MC410">
            <v>98700.47</v>
          </cell>
          <cell r="MD410">
            <v>98700.47</v>
          </cell>
          <cell r="ME410">
            <v>98700.47</v>
          </cell>
          <cell r="MF410">
            <v>98700.47</v>
          </cell>
          <cell r="MG410">
            <v>98700.47</v>
          </cell>
          <cell r="MH410">
            <v>98700.47</v>
          </cell>
          <cell r="MI410">
            <v>98700.47</v>
          </cell>
          <cell r="MJ410">
            <v>98700.47</v>
          </cell>
          <cell r="MK410">
            <v>98700.47</v>
          </cell>
          <cell r="ML410">
            <v>98700.47</v>
          </cell>
          <cell r="MM410">
            <v>98700.47</v>
          </cell>
          <cell r="MN410">
            <v>98700.47</v>
          </cell>
          <cell r="MO410">
            <v>98700.47</v>
          </cell>
          <cell r="MP410">
            <v>98700.47</v>
          </cell>
          <cell r="MQ410">
            <v>98700.47</v>
          </cell>
          <cell r="MR410">
            <v>98700.47</v>
          </cell>
          <cell r="MS410">
            <v>98700.47</v>
          </cell>
          <cell r="MT410">
            <v>98700.47</v>
          </cell>
          <cell r="MU410">
            <v>98700.47</v>
          </cell>
          <cell r="MV410">
            <v>98700.47</v>
          </cell>
          <cell r="MW410">
            <v>98700.47</v>
          </cell>
          <cell r="MX410">
            <v>98700.47</v>
          </cell>
          <cell r="MY410">
            <v>98700.47</v>
          </cell>
          <cell r="MZ410">
            <v>98700.47</v>
          </cell>
          <cell r="NA410">
            <v>98700.47</v>
          </cell>
          <cell r="NB410">
            <v>98700.47</v>
          </cell>
          <cell r="NC410">
            <v>98700.47</v>
          </cell>
          <cell r="ND410">
            <v>98700.47</v>
          </cell>
          <cell r="NE410">
            <v>98700.47</v>
          </cell>
          <cell r="NF410">
            <v>98700.47</v>
          </cell>
          <cell r="NG410">
            <v>98700.47</v>
          </cell>
          <cell r="NH410">
            <v>98700.47</v>
          </cell>
          <cell r="NI410">
            <v>98700.47</v>
          </cell>
          <cell r="NJ410">
            <v>98700.47</v>
          </cell>
          <cell r="NK410">
            <v>98700.47</v>
          </cell>
          <cell r="NL410">
            <v>98700.47</v>
          </cell>
          <cell r="NM410">
            <v>98700.47</v>
          </cell>
          <cell r="NN410">
            <v>98700.47</v>
          </cell>
          <cell r="NO410">
            <v>98700.47</v>
          </cell>
          <cell r="NP410">
            <v>98700.47</v>
          </cell>
          <cell r="NQ410">
            <v>98700.47</v>
          </cell>
          <cell r="NR410">
            <v>98700.47</v>
          </cell>
          <cell r="NS410">
            <v>98700.47</v>
          </cell>
          <cell r="NT410">
            <v>98700.47</v>
          </cell>
          <cell r="NU410">
            <v>98700.47</v>
          </cell>
          <cell r="NV410">
            <v>98700.47</v>
          </cell>
          <cell r="NW410">
            <v>98700.47</v>
          </cell>
          <cell r="NX410">
            <v>98700.47</v>
          </cell>
          <cell r="NY410">
            <v>98700.47</v>
          </cell>
          <cell r="NZ410">
            <v>98700.47</v>
          </cell>
          <cell r="OA410">
            <v>98700.47</v>
          </cell>
          <cell r="OB410">
            <v>98700.47</v>
          </cell>
          <cell r="OC410">
            <v>98700.47</v>
          </cell>
          <cell r="OD410">
            <v>98700.47</v>
          </cell>
          <cell r="OE410">
            <v>98700.47</v>
          </cell>
          <cell r="OF410">
            <v>98700.47</v>
          </cell>
          <cell r="OG410">
            <v>98700.47</v>
          </cell>
          <cell r="OH410">
            <v>98700.47</v>
          </cell>
          <cell r="OI410">
            <v>98700.47</v>
          </cell>
          <cell r="OJ410">
            <v>98700.47</v>
          </cell>
          <cell r="OK410">
            <v>98700.47</v>
          </cell>
          <cell r="OL410">
            <v>98700.47</v>
          </cell>
          <cell r="OM410">
            <v>98700.47</v>
          </cell>
          <cell r="ON410">
            <v>98700.47</v>
          </cell>
          <cell r="OO410">
            <v>98700.47</v>
          </cell>
          <cell r="OP410">
            <v>98700.47</v>
          </cell>
          <cell r="OQ410">
            <v>98700.47</v>
          </cell>
          <cell r="OR410">
            <v>98700.47</v>
          </cell>
          <cell r="OS410">
            <v>98700.47</v>
          </cell>
          <cell r="OT410">
            <v>98700.47</v>
          </cell>
          <cell r="OU410">
            <v>98700.47</v>
          </cell>
          <cell r="OV410">
            <v>98700.47</v>
          </cell>
          <cell r="OW410">
            <v>98700.47</v>
          </cell>
          <cell r="OX410">
            <v>98700.47</v>
          </cell>
          <cell r="OY410">
            <v>98700.47</v>
          </cell>
          <cell r="OZ410">
            <v>98700.47</v>
          </cell>
          <cell r="PA410">
            <v>98700.47</v>
          </cell>
          <cell r="PB410">
            <v>98700.47</v>
          </cell>
          <cell r="PC410">
            <v>98700.47</v>
          </cell>
          <cell r="PD410">
            <v>98700.47</v>
          </cell>
          <cell r="PE410">
            <v>98700.47</v>
          </cell>
          <cell r="PF410">
            <v>98700.47</v>
          </cell>
          <cell r="PG410">
            <v>98700.47</v>
          </cell>
          <cell r="PH410">
            <v>98700.47</v>
          </cell>
          <cell r="PI410">
            <v>98700.47</v>
          </cell>
          <cell r="PJ410">
            <v>98700.47</v>
          </cell>
          <cell r="PK410">
            <v>98700.47</v>
          </cell>
          <cell r="PL410">
            <v>98700.47</v>
          </cell>
          <cell r="PM410">
            <v>98700.47</v>
          </cell>
          <cell r="PN410">
            <v>98700.47</v>
          </cell>
          <cell r="PO410">
            <v>98700.47</v>
          </cell>
          <cell r="PP410">
            <v>98700.47</v>
          </cell>
          <cell r="PQ410">
            <v>98700.47</v>
          </cell>
          <cell r="PR410">
            <v>98700.47</v>
          </cell>
          <cell r="PS410">
            <v>98700.47</v>
          </cell>
          <cell r="PT410">
            <v>98700.47</v>
          </cell>
          <cell r="PU410">
            <v>98700.47</v>
          </cell>
          <cell r="PV410">
            <v>98700.47</v>
          </cell>
          <cell r="PW410">
            <v>98700.47</v>
          </cell>
          <cell r="PX410">
            <v>98700.47</v>
          </cell>
          <cell r="PY410">
            <v>98700.47</v>
          </cell>
          <cell r="PZ410">
            <v>98700.47</v>
          </cell>
          <cell r="QA410">
            <v>98700.47</v>
          </cell>
          <cell r="QB410">
            <v>98700.47</v>
          </cell>
          <cell r="QC410">
            <v>98700.47</v>
          </cell>
          <cell r="QD410">
            <v>98700.47</v>
          </cell>
          <cell r="QE410">
            <v>98700.47</v>
          </cell>
          <cell r="QF410">
            <v>98700.47</v>
          </cell>
          <cell r="QG410">
            <v>98700.47</v>
          </cell>
          <cell r="QH410">
            <v>98700.47</v>
          </cell>
          <cell r="QI410">
            <v>98700.47</v>
          </cell>
          <cell r="QJ410">
            <v>98700.47</v>
          </cell>
          <cell r="QK410">
            <v>98700.47</v>
          </cell>
          <cell r="QL410">
            <v>98700.47</v>
          </cell>
          <cell r="QM410">
            <v>98700.47</v>
          </cell>
          <cell r="QN410">
            <v>98700.47</v>
          </cell>
          <cell r="QO410">
            <v>98700.47</v>
          </cell>
          <cell r="QP410">
            <v>98700.47</v>
          </cell>
          <cell r="QQ410">
            <v>98700.47</v>
          </cell>
          <cell r="QR410">
            <v>98700.47</v>
          </cell>
          <cell r="QS410">
            <v>98700.47</v>
          </cell>
          <cell r="QT410">
            <v>98700.47</v>
          </cell>
          <cell r="QU410">
            <v>98700.47</v>
          </cell>
          <cell r="QV410">
            <v>98700.47</v>
          </cell>
          <cell r="QW410">
            <v>98700.47</v>
          </cell>
          <cell r="QX410">
            <v>98700.47</v>
          </cell>
          <cell r="QY410">
            <v>98700.47</v>
          </cell>
          <cell r="QZ410">
            <v>98700.47</v>
          </cell>
          <cell r="RA410">
            <v>98700.47</v>
          </cell>
          <cell r="RB410">
            <v>98700.47</v>
          </cell>
          <cell r="RC410">
            <v>98700.47</v>
          </cell>
          <cell r="RD410">
            <v>98700.47</v>
          </cell>
          <cell r="RE410">
            <v>98700.47</v>
          </cell>
          <cell r="RF410">
            <v>98700.47</v>
          </cell>
          <cell r="RG410">
            <v>98700.47</v>
          </cell>
          <cell r="RH410">
            <v>98700.47</v>
          </cell>
          <cell r="RI410">
            <v>98700.47</v>
          </cell>
          <cell r="RJ410">
            <v>98700.47</v>
          </cell>
          <cell r="RK410">
            <v>98700.47</v>
          </cell>
          <cell r="RL410">
            <v>98700.47</v>
          </cell>
          <cell r="RM410">
            <v>98700.47</v>
          </cell>
          <cell r="RN410">
            <v>98700.47</v>
          </cell>
          <cell r="RO410">
            <v>98700.47</v>
          </cell>
          <cell r="RP410">
            <v>98700.47</v>
          </cell>
          <cell r="RQ410">
            <v>98700.47</v>
          </cell>
          <cell r="RR410">
            <v>98700.47</v>
          </cell>
          <cell r="RS410">
            <v>98700.47</v>
          </cell>
        </row>
        <row r="411">
          <cell r="A411" t="str">
            <v>C15100038</v>
          </cell>
          <cell r="IR411">
            <v>5253.37</v>
          </cell>
          <cell r="IS411">
            <v>10517.7</v>
          </cell>
          <cell r="IT411">
            <v>15782.04</v>
          </cell>
          <cell r="IU411">
            <v>21046.38</v>
          </cell>
          <cell r="IV411">
            <v>26310.71</v>
          </cell>
          <cell r="IW411">
            <v>26321.68</v>
          </cell>
          <cell r="IX411">
            <v>26321.68</v>
          </cell>
          <cell r="IY411">
            <v>26321.68</v>
          </cell>
          <cell r="IZ411">
            <v>26321.68</v>
          </cell>
          <cell r="JA411">
            <v>26321.68</v>
          </cell>
          <cell r="JB411">
            <v>26321.68</v>
          </cell>
          <cell r="JC411">
            <v>26321.68</v>
          </cell>
          <cell r="JD411">
            <v>26321.68</v>
          </cell>
          <cell r="JE411">
            <v>26321.68</v>
          </cell>
          <cell r="JF411">
            <v>26321.68</v>
          </cell>
          <cell r="JG411">
            <v>26321.68</v>
          </cell>
          <cell r="JH411">
            <v>26321.68</v>
          </cell>
          <cell r="JI411">
            <v>26321.68</v>
          </cell>
          <cell r="JJ411">
            <v>26321.68</v>
          </cell>
          <cell r="JK411">
            <v>26321.68</v>
          </cell>
          <cell r="JL411">
            <v>26321.68</v>
          </cell>
          <cell r="JM411">
            <v>26321.68</v>
          </cell>
          <cell r="JN411">
            <v>26321.68</v>
          </cell>
          <cell r="JO411">
            <v>26321.68</v>
          </cell>
          <cell r="JP411">
            <v>26321.68</v>
          </cell>
          <cell r="JQ411">
            <v>26321.68</v>
          </cell>
          <cell r="JR411">
            <v>26321.68</v>
          </cell>
          <cell r="JS411">
            <v>26321.68</v>
          </cell>
          <cell r="JT411">
            <v>26321.68</v>
          </cell>
          <cell r="JU411">
            <v>26321.68</v>
          </cell>
          <cell r="JV411">
            <v>26321.68</v>
          </cell>
          <cell r="JW411">
            <v>26321.68</v>
          </cell>
          <cell r="JX411">
            <v>26321.68</v>
          </cell>
          <cell r="JY411">
            <v>26321.68</v>
          </cell>
          <cell r="JZ411">
            <v>26321.68</v>
          </cell>
          <cell r="KA411">
            <v>26321.68</v>
          </cell>
          <cell r="KB411">
            <v>26321.68</v>
          </cell>
          <cell r="KC411">
            <v>26321.68</v>
          </cell>
          <cell r="KD411">
            <v>26321.68</v>
          </cell>
          <cell r="KE411">
            <v>26321.68</v>
          </cell>
          <cell r="KF411">
            <v>26321.68</v>
          </cell>
          <cell r="KG411">
            <v>26321.68</v>
          </cell>
          <cell r="KH411">
            <v>26321.68</v>
          </cell>
          <cell r="KI411">
            <v>26321.68</v>
          </cell>
          <cell r="KJ411">
            <v>26321.68</v>
          </cell>
          <cell r="KK411">
            <v>26321.68</v>
          </cell>
          <cell r="KL411">
            <v>26321.68</v>
          </cell>
          <cell r="KM411">
            <v>26321.68</v>
          </cell>
          <cell r="KN411">
            <v>26321.68</v>
          </cell>
          <cell r="KO411">
            <v>26321.68</v>
          </cell>
          <cell r="KP411">
            <v>26321.68</v>
          </cell>
          <cell r="KQ411">
            <v>26321.68</v>
          </cell>
          <cell r="KR411">
            <v>26321.68</v>
          </cell>
          <cell r="KS411">
            <v>26321.68</v>
          </cell>
          <cell r="KT411">
            <v>26321.68</v>
          </cell>
          <cell r="KU411">
            <v>26321.68</v>
          </cell>
          <cell r="KV411">
            <v>26321.68</v>
          </cell>
          <cell r="KW411">
            <v>26321.68</v>
          </cell>
          <cell r="KX411">
            <v>26321.68</v>
          </cell>
          <cell r="KY411">
            <v>26321.68</v>
          </cell>
          <cell r="KZ411">
            <v>26321.68</v>
          </cell>
          <cell r="LA411">
            <v>26321.68</v>
          </cell>
          <cell r="LB411">
            <v>26321.68</v>
          </cell>
          <cell r="LC411">
            <v>26321.68</v>
          </cell>
          <cell r="LD411">
            <v>26321.68</v>
          </cell>
          <cell r="LE411">
            <v>26321.68</v>
          </cell>
          <cell r="LF411">
            <v>26321.68</v>
          </cell>
          <cell r="LG411">
            <v>26321.68</v>
          </cell>
          <cell r="LH411">
            <v>26321.68</v>
          </cell>
          <cell r="LI411">
            <v>26321.68</v>
          </cell>
          <cell r="LJ411">
            <v>26321.68</v>
          </cell>
          <cell r="LK411">
            <v>26321.68</v>
          </cell>
          <cell r="LL411">
            <v>26321.68</v>
          </cell>
          <cell r="LM411">
            <v>26321.68</v>
          </cell>
          <cell r="LN411">
            <v>26321.68</v>
          </cell>
          <cell r="LO411">
            <v>26321.68</v>
          </cell>
          <cell r="LP411">
            <v>26321.68</v>
          </cell>
          <cell r="LQ411">
            <v>26321.68</v>
          </cell>
          <cell r="LR411">
            <v>26321.68</v>
          </cell>
          <cell r="LS411">
            <v>26321.68</v>
          </cell>
          <cell r="LT411">
            <v>26321.68</v>
          </cell>
          <cell r="LU411">
            <v>26321.68</v>
          </cell>
          <cell r="LV411">
            <v>26321.68</v>
          </cell>
          <cell r="LW411">
            <v>26321.68</v>
          </cell>
          <cell r="LX411">
            <v>26321.68</v>
          </cell>
          <cell r="LY411">
            <v>26321.68</v>
          </cell>
          <cell r="LZ411">
            <v>26321.68</v>
          </cell>
          <cell r="MA411">
            <v>26321.68</v>
          </cell>
          <cell r="MB411">
            <v>26321.68</v>
          </cell>
          <cell r="MC411">
            <v>26321.68</v>
          </cell>
          <cell r="MD411">
            <v>26321.68</v>
          </cell>
          <cell r="ME411">
            <v>26321.68</v>
          </cell>
          <cell r="MF411">
            <v>26321.68</v>
          </cell>
          <cell r="MG411">
            <v>26321.68</v>
          </cell>
          <cell r="MH411">
            <v>26321.68</v>
          </cell>
          <cell r="MI411">
            <v>26321.68</v>
          </cell>
          <cell r="MJ411">
            <v>26321.68</v>
          </cell>
          <cell r="MK411">
            <v>26321.68</v>
          </cell>
          <cell r="ML411">
            <v>26321.68</v>
          </cell>
          <cell r="MM411">
            <v>26321.68</v>
          </cell>
          <cell r="MN411">
            <v>26321.68</v>
          </cell>
          <cell r="MO411">
            <v>26321.68</v>
          </cell>
          <cell r="MP411">
            <v>26321.68</v>
          </cell>
          <cell r="MQ411">
            <v>26321.68</v>
          </cell>
          <cell r="MR411">
            <v>26321.68</v>
          </cell>
          <cell r="MS411">
            <v>26321.68</v>
          </cell>
          <cell r="MT411">
            <v>26321.68</v>
          </cell>
          <cell r="MU411">
            <v>26321.68</v>
          </cell>
          <cell r="MV411">
            <v>26321.68</v>
          </cell>
          <cell r="MW411">
            <v>26321.68</v>
          </cell>
          <cell r="MX411">
            <v>26321.68</v>
          </cell>
          <cell r="MY411">
            <v>26321.68</v>
          </cell>
          <cell r="MZ411">
            <v>26321.68</v>
          </cell>
          <cell r="NA411">
            <v>26321.68</v>
          </cell>
          <cell r="NB411">
            <v>26321.68</v>
          </cell>
          <cell r="NC411">
            <v>26321.68</v>
          </cell>
          <cell r="ND411">
            <v>26321.68</v>
          </cell>
          <cell r="NE411">
            <v>26321.68</v>
          </cell>
          <cell r="NF411">
            <v>26321.68</v>
          </cell>
          <cell r="NG411">
            <v>26321.68</v>
          </cell>
          <cell r="NH411">
            <v>26321.68</v>
          </cell>
          <cell r="NI411">
            <v>26321.68</v>
          </cell>
          <cell r="NJ411">
            <v>26321.68</v>
          </cell>
          <cell r="NK411">
            <v>26321.68</v>
          </cell>
          <cell r="NL411">
            <v>26321.68</v>
          </cell>
          <cell r="NM411">
            <v>26321.68</v>
          </cell>
          <cell r="NN411">
            <v>26321.68</v>
          </cell>
          <cell r="NO411">
            <v>26321.68</v>
          </cell>
          <cell r="NP411">
            <v>26321.68</v>
          </cell>
          <cell r="NQ411">
            <v>26321.68</v>
          </cell>
          <cell r="NR411">
            <v>26321.68</v>
          </cell>
          <cell r="NS411">
            <v>26321.68</v>
          </cell>
          <cell r="NT411">
            <v>26321.68</v>
          </cell>
          <cell r="NU411">
            <v>26321.68</v>
          </cell>
          <cell r="NV411">
            <v>26321.68</v>
          </cell>
          <cell r="NW411">
            <v>26321.68</v>
          </cell>
          <cell r="NX411">
            <v>26321.68</v>
          </cell>
          <cell r="NY411">
            <v>26321.68</v>
          </cell>
          <cell r="NZ411">
            <v>26321.68</v>
          </cell>
          <cell r="OA411">
            <v>26321.68</v>
          </cell>
          <cell r="OB411">
            <v>26321.68</v>
          </cell>
          <cell r="OC411">
            <v>26321.68</v>
          </cell>
          <cell r="OD411">
            <v>26321.68</v>
          </cell>
          <cell r="OE411">
            <v>26321.68</v>
          </cell>
          <cell r="OF411">
            <v>26321.68</v>
          </cell>
          <cell r="OG411">
            <v>26321.68</v>
          </cell>
          <cell r="OH411">
            <v>26321.68</v>
          </cell>
          <cell r="OI411">
            <v>26321.68</v>
          </cell>
          <cell r="OJ411">
            <v>26321.68</v>
          </cell>
          <cell r="OK411">
            <v>26321.68</v>
          </cell>
          <cell r="OL411">
            <v>26321.68</v>
          </cell>
          <cell r="OM411">
            <v>26321.68</v>
          </cell>
          <cell r="ON411">
            <v>26321.68</v>
          </cell>
          <cell r="OO411">
            <v>26321.68</v>
          </cell>
          <cell r="OP411">
            <v>26321.68</v>
          </cell>
          <cell r="OQ411">
            <v>26321.68</v>
          </cell>
          <cell r="OR411">
            <v>26321.68</v>
          </cell>
          <cell r="OS411">
            <v>26321.68</v>
          </cell>
          <cell r="OT411">
            <v>26321.68</v>
          </cell>
          <cell r="OU411">
            <v>26321.68</v>
          </cell>
          <cell r="OV411">
            <v>26321.68</v>
          </cell>
          <cell r="OW411">
            <v>26321.68</v>
          </cell>
          <cell r="OX411">
            <v>26321.68</v>
          </cell>
          <cell r="OY411">
            <v>26321.68</v>
          </cell>
          <cell r="OZ411">
            <v>26321.68</v>
          </cell>
          <cell r="PA411">
            <v>26321.68</v>
          </cell>
          <cell r="PB411">
            <v>26321.68</v>
          </cell>
          <cell r="PC411">
            <v>26321.68</v>
          </cell>
          <cell r="PD411">
            <v>26321.68</v>
          </cell>
          <cell r="PE411">
            <v>26321.68</v>
          </cell>
          <cell r="PF411">
            <v>26321.68</v>
          </cell>
          <cell r="PG411">
            <v>26321.68</v>
          </cell>
          <cell r="PH411">
            <v>26321.68</v>
          </cell>
          <cell r="PI411">
            <v>26321.68</v>
          </cell>
          <cell r="PJ411">
            <v>26321.68</v>
          </cell>
          <cell r="PK411">
            <v>26321.68</v>
          </cell>
          <cell r="PL411">
            <v>26321.68</v>
          </cell>
          <cell r="PM411">
            <v>26321.68</v>
          </cell>
          <cell r="PN411">
            <v>26321.68</v>
          </cell>
          <cell r="PO411">
            <v>26321.68</v>
          </cell>
          <cell r="PP411">
            <v>26321.68</v>
          </cell>
          <cell r="PQ411">
            <v>26321.68</v>
          </cell>
          <cell r="PR411">
            <v>26321.68</v>
          </cell>
          <cell r="PS411">
            <v>26321.68</v>
          </cell>
          <cell r="PT411">
            <v>26321.68</v>
          </cell>
          <cell r="PU411">
            <v>26321.68</v>
          </cell>
          <cell r="PV411">
            <v>26321.68</v>
          </cell>
          <cell r="PW411">
            <v>26321.68</v>
          </cell>
          <cell r="PX411">
            <v>26321.68</v>
          </cell>
          <cell r="PY411">
            <v>26321.68</v>
          </cell>
          <cell r="PZ411">
            <v>26321.68</v>
          </cell>
          <cell r="QA411">
            <v>26321.68</v>
          </cell>
          <cell r="QB411">
            <v>26321.68</v>
          </cell>
          <cell r="QC411">
            <v>26321.68</v>
          </cell>
          <cell r="QD411">
            <v>26321.68</v>
          </cell>
          <cell r="QE411">
            <v>26321.68</v>
          </cell>
          <cell r="QF411">
            <v>26321.68</v>
          </cell>
          <cell r="QG411">
            <v>26321.68</v>
          </cell>
          <cell r="QH411">
            <v>26321.68</v>
          </cell>
          <cell r="QI411">
            <v>26321.68</v>
          </cell>
          <cell r="QJ411">
            <v>26321.68</v>
          </cell>
          <cell r="QK411">
            <v>26321.68</v>
          </cell>
          <cell r="QL411">
            <v>26321.68</v>
          </cell>
          <cell r="QM411">
            <v>26321.68</v>
          </cell>
          <cell r="QN411">
            <v>26321.68</v>
          </cell>
          <cell r="QO411">
            <v>26321.68</v>
          </cell>
          <cell r="QP411">
            <v>26321.68</v>
          </cell>
          <cell r="QQ411">
            <v>26321.68</v>
          </cell>
          <cell r="QR411">
            <v>26321.68</v>
          </cell>
          <cell r="QS411">
            <v>26321.68</v>
          </cell>
          <cell r="QT411">
            <v>26321.68</v>
          </cell>
          <cell r="QU411">
            <v>26321.68</v>
          </cell>
          <cell r="QV411">
            <v>26321.68</v>
          </cell>
          <cell r="QW411">
            <v>26321.68</v>
          </cell>
          <cell r="QX411">
            <v>26321.68</v>
          </cell>
          <cell r="QY411">
            <v>26321.68</v>
          </cell>
          <cell r="QZ411">
            <v>26321.68</v>
          </cell>
          <cell r="RA411">
            <v>26321.68</v>
          </cell>
          <cell r="RB411">
            <v>26321.68</v>
          </cell>
          <cell r="RC411">
            <v>26321.68</v>
          </cell>
          <cell r="RD411">
            <v>26321.68</v>
          </cell>
          <cell r="RE411">
            <v>26321.68</v>
          </cell>
          <cell r="RF411">
            <v>26321.68</v>
          </cell>
          <cell r="RG411">
            <v>26321.68</v>
          </cell>
          <cell r="RH411">
            <v>26321.68</v>
          </cell>
          <cell r="RI411">
            <v>26321.68</v>
          </cell>
          <cell r="RJ411">
            <v>26321.68</v>
          </cell>
          <cell r="RK411">
            <v>26321.68</v>
          </cell>
          <cell r="RL411">
            <v>26321.68</v>
          </cell>
          <cell r="RM411">
            <v>26321.68</v>
          </cell>
          <cell r="RN411">
            <v>26321.68</v>
          </cell>
          <cell r="RO411">
            <v>26321.68</v>
          </cell>
          <cell r="RP411">
            <v>26321.68</v>
          </cell>
          <cell r="RQ411">
            <v>26321.68</v>
          </cell>
          <cell r="RR411">
            <v>26321.68</v>
          </cell>
          <cell r="RS411">
            <v>26321.68</v>
          </cell>
        </row>
        <row r="412">
          <cell r="A412" t="str">
            <v>C15020050</v>
          </cell>
          <cell r="IS412">
            <v>301397.90000000002</v>
          </cell>
          <cell r="IT412">
            <v>603425.03</v>
          </cell>
          <cell r="IU412">
            <v>905452.16</v>
          </cell>
          <cell r="IV412">
            <v>1207479.29</v>
          </cell>
          <cell r="IW412">
            <v>1208108.51</v>
          </cell>
          <cell r="IX412">
            <v>1208108.51</v>
          </cell>
          <cell r="IY412">
            <v>1208108.51</v>
          </cell>
          <cell r="IZ412">
            <v>1208108.51</v>
          </cell>
          <cell r="JA412">
            <v>1208108.51</v>
          </cell>
          <cell r="JB412">
            <v>1208108.51</v>
          </cell>
          <cell r="JC412">
            <v>1208108.51</v>
          </cell>
          <cell r="JD412">
            <v>1208108.51</v>
          </cell>
          <cell r="JE412">
            <v>1208108.51</v>
          </cell>
          <cell r="JF412">
            <v>1208108.51</v>
          </cell>
          <cell r="JG412">
            <v>1208108.51</v>
          </cell>
          <cell r="JH412">
            <v>1208108.51</v>
          </cell>
          <cell r="JI412">
            <v>1208108.51</v>
          </cell>
          <cell r="JJ412">
            <v>1208108.51</v>
          </cell>
          <cell r="JK412">
            <v>1208108.51</v>
          </cell>
          <cell r="JL412">
            <v>1208108.51</v>
          </cell>
          <cell r="JM412">
            <v>1208108.51</v>
          </cell>
          <cell r="JN412">
            <v>1208108.51</v>
          </cell>
          <cell r="JO412">
            <v>1208108.51</v>
          </cell>
          <cell r="JP412">
            <v>1208108.51</v>
          </cell>
          <cell r="JQ412">
            <v>1208108.51</v>
          </cell>
          <cell r="JR412">
            <v>1208108.51</v>
          </cell>
          <cell r="JS412">
            <v>1208108.51</v>
          </cell>
          <cell r="JT412">
            <v>1208108.51</v>
          </cell>
          <cell r="JU412">
            <v>1208108.51</v>
          </cell>
          <cell r="JV412">
            <v>1208108.51</v>
          </cell>
          <cell r="JW412">
            <v>1208108.51</v>
          </cell>
          <cell r="JX412">
            <v>1208108.51</v>
          </cell>
          <cell r="JY412">
            <v>1208108.51</v>
          </cell>
          <cell r="JZ412">
            <v>1208108.51</v>
          </cell>
          <cell r="KA412">
            <v>1208108.51</v>
          </cell>
          <cell r="KB412">
            <v>1208108.51</v>
          </cell>
          <cell r="KC412">
            <v>1208108.51</v>
          </cell>
          <cell r="KD412">
            <v>1208108.51</v>
          </cell>
          <cell r="KE412">
            <v>1208108.51</v>
          </cell>
          <cell r="KF412">
            <v>1208108.51</v>
          </cell>
          <cell r="KG412">
            <v>1208108.51</v>
          </cell>
          <cell r="KH412">
            <v>1208108.51</v>
          </cell>
          <cell r="KI412">
            <v>1208108.51</v>
          </cell>
          <cell r="KJ412">
            <v>1208108.51</v>
          </cell>
          <cell r="KK412">
            <v>1208108.51</v>
          </cell>
          <cell r="KL412">
            <v>1208108.51</v>
          </cell>
          <cell r="KM412">
            <v>1208108.51</v>
          </cell>
          <cell r="KN412">
            <v>1208108.51</v>
          </cell>
          <cell r="KO412">
            <v>1208108.51</v>
          </cell>
          <cell r="KP412">
            <v>1208108.51</v>
          </cell>
          <cell r="KQ412">
            <v>1208108.51</v>
          </cell>
          <cell r="KR412">
            <v>1208108.51</v>
          </cell>
          <cell r="KS412">
            <v>1208108.51</v>
          </cell>
          <cell r="KT412">
            <v>1208108.51</v>
          </cell>
          <cell r="KU412">
            <v>1208108.51</v>
          </cell>
          <cell r="KV412">
            <v>1208108.51</v>
          </cell>
          <cell r="KW412">
            <v>1208108.51</v>
          </cell>
          <cell r="KX412">
            <v>1208108.51</v>
          </cell>
          <cell r="KY412">
            <v>1208108.51</v>
          </cell>
          <cell r="KZ412">
            <v>1208108.51</v>
          </cell>
          <cell r="LA412">
            <v>1208108.51</v>
          </cell>
          <cell r="LB412">
            <v>1208108.51</v>
          </cell>
          <cell r="LC412">
            <v>1208108.51</v>
          </cell>
          <cell r="LD412">
            <v>1208108.51</v>
          </cell>
          <cell r="LE412">
            <v>1208108.51</v>
          </cell>
          <cell r="LF412">
            <v>1208108.51</v>
          </cell>
          <cell r="LG412">
            <v>1208108.51</v>
          </cell>
          <cell r="LH412">
            <v>1208108.51</v>
          </cell>
          <cell r="LI412">
            <v>1208108.51</v>
          </cell>
          <cell r="LJ412">
            <v>1208108.51</v>
          </cell>
          <cell r="LK412">
            <v>1208108.51</v>
          </cell>
          <cell r="LL412">
            <v>1208108.51</v>
          </cell>
          <cell r="LM412">
            <v>1208108.51</v>
          </cell>
          <cell r="LN412">
            <v>1208108.51</v>
          </cell>
          <cell r="LO412">
            <v>1208108.51</v>
          </cell>
          <cell r="LP412">
            <v>1208108.51</v>
          </cell>
          <cell r="LQ412">
            <v>1208108.51</v>
          </cell>
          <cell r="LR412">
            <v>1208108.51</v>
          </cell>
          <cell r="LS412">
            <v>1208108.51</v>
          </cell>
          <cell r="LT412">
            <v>1208108.51</v>
          </cell>
          <cell r="LU412">
            <v>1208108.51</v>
          </cell>
          <cell r="LV412">
            <v>1208108.51</v>
          </cell>
          <cell r="LW412">
            <v>1208108.51</v>
          </cell>
          <cell r="LX412">
            <v>1208108.51</v>
          </cell>
          <cell r="LY412">
            <v>1208108.51</v>
          </cell>
          <cell r="LZ412">
            <v>1208108.51</v>
          </cell>
          <cell r="MA412">
            <v>1208108.51</v>
          </cell>
          <cell r="MB412">
            <v>1208108.51</v>
          </cell>
          <cell r="MC412">
            <v>1208108.51</v>
          </cell>
          <cell r="MD412">
            <v>1208108.51</v>
          </cell>
          <cell r="ME412">
            <v>1208108.51</v>
          </cell>
          <cell r="MF412">
            <v>1208108.51</v>
          </cell>
          <cell r="MG412">
            <v>1208108.51</v>
          </cell>
          <cell r="MH412">
            <v>1208108.51</v>
          </cell>
          <cell r="MI412">
            <v>1208108.51</v>
          </cell>
          <cell r="MJ412">
            <v>1208108.51</v>
          </cell>
          <cell r="MK412">
            <v>1208108.51</v>
          </cell>
          <cell r="ML412">
            <v>1208108.51</v>
          </cell>
          <cell r="MM412">
            <v>1208108.51</v>
          </cell>
          <cell r="MN412">
            <v>1208108.51</v>
          </cell>
          <cell r="MO412">
            <v>1208108.51</v>
          </cell>
          <cell r="MP412">
            <v>1208108.51</v>
          </cell>
          <cell r="MQ412">
            <v>1208108.51</v>
          </cell>
          <cell r="MR412">
            <v>1208108.51</v>
          </cell>
          <cell r="MS412">
            <v>1208108.51</v>
          </cell>
          <cell r="MT412">
            <v>1208108.51</v>
          </cell>
          <cell r="MU412">
            <v>1208108.51</v>
          </cell>
          <cell r="MV412">
            <v>1208108.51</v>
          </cell>
          <cell r="MW412">
            <v>1208108.51</v>
          </cell>
          <cell r="MX412">
            <v>1208108.51</v>
          </cell>
          <cell r="MY412">
            <v>1208108.51</v>
          </cell>
          <cell r="MZ412">
            <v>1208108.51</v>
          </cell>
          <cell r="NA412">
            <v>1208108.51</v>
          </cell>
          <cell r="NB412">
            <v>1208108.51</v>
          </cell>
          <cell r="NC412">
            <v>1208108.51</v>
          </cell>
          <cell r="ND412">
            <v>1208108.51</v>
          </cell>
          <cell r="NE412">
            <v>1208108.51</v>
          </cell>
          <cell r="NF412">
            <v>1208108.51</v>
          </cell>
          <cell r="NG412">
            <v>1208108.51</v>
          </cell>
          <cell r="NH412">
            <v>1208108.51</v>
          </cell>
          <cell r="NI412">
            <v>1208108.51</v>
          </cell>
          <cell r="NJ412">
            <v>1208108.51</v>
          </cell>
          <cell r="NK412">
            <v>1208108.51</v>
          </cell>
          <cell r="NL412">
            <v>1208108.51</v>
          </cell>
          <cell r="NM412">
            <v>1208108.51</v>
          </cell>
          <cell r="NN412">
            <v>1208108.51</v>
          </cell>
          <cell r="NO412">
            <v>1208108.51</v>
          </cell>
          <cell r="NP412">
            <v>1208108.51</v>
          </cell>
          <cell r="NQ412">
            <v>1208108.51</v>
          </cell>
          <cell r="NR412">
            <v>1208108.51</v>
          </cell>
          <cell r="NS412">
            <v>1208108.51</v>
          </cell>
          <cell r="NT412">
            <v>1208108.51</v>
          </cell>
          <cell r="NU412">
            <v>1208108.51</v>
          </cell>
          <cell r="NV412">
            <v>1208108.51</v>
          </cell>
          <cell r="NW412">
            <v>1208108.51</v>
          </cell>
          <cell r="NX412">
            <v>1208108.51</v>
          </cell>
          <cell r="NY412">
            <v>1208108.51</v>
          </cell>
          <cell r="NZ412">
            <v>1208108.51</v>
          </cell>
          <cell r="OA412">
            <v>1208108.51</v>
          </cell>
          <cell r="OB412">
            <v>1208108.51</v>
          </cell>
          <cell r="OC412">
            <v>1208108.51</v>
          </cell>
          <cell r="OD412">
            <v>1208108.51</v>
          </cell>
          <cell r="OE412">
            <v>1208108.51</v>
          </cell>
          <cell r="OF412">
            <v>1208108.51</v>
          </cell>
          <cell r="OG412">
            <v>1208108.51</v>
          </cell>
          <cell r="OH412">
            <v>1208108.51</v>
          </cell>
          <cell r="OI412">
            <v>1208108.51</v>
          </cell>
          <cell r="OJ412">
            <v>1208108.51</v>
          </cell>
          <cell r="OK412">
            <v>1208108.51</v>
          </cell>
          <cell r="OL412">
            <v>1208108.51</v>
          </cell>
          <cell r="OM412">
            <v>1208108.51</v>
          </cell>
          <cell r="ON412">
            <v>1208108.51</v>
          </cell>
          <cell r="OO412">
            <v>1208108.51</v>
          </cell>
          <cell r="OP412">
            <v>1208108.51</v>
          </cell>
          <cell r="OQ412">
            <v>1208108.51</v>
          </cell>
          <cell r="OR412">
            <v>1208108.51</v>
          </cell>
          <cell r="OS412">
            <v>1208108.51</v>
          </cell>
          <cell r="OT412">
            <v>1208108.51</v>
          </cell>
          <cell r="OU412">
            <v>1208108.51</v>
          </cell>
          <cell r="OV412">
            <v>1208108.51</v>
          </cell>
          <cell r="OW412">
            <v>1208108.51</v>
          </cell>
          <cell r="OX412">
            <v>1208108.51</v>
          </cell>
          <cell r="OY412">
            <v>1208108.51</v>
          </cell>
          <cell r="OZ412">
            <v>1208108.51</v>
          </cell>
          <cell r="PA412">
            <v>1208108.51</v>
          </cell>
          <cell r="PB412">
            <v>1208108.51</v>
          </cell>
          <cell r="PC412">
            <v>1208108.51</v>
          </cell>
          <cell r="PD412">
            <v>1208108.51</v>
          </cell>
          <cell r="PE412">
            <v>1208108.51</v>
          </cell>
          <cell r="PF412">
            <v>1208108.51</v>
          </cell>
          <cell r="PG412">
            <v>1208108.51</v>
          </cell>
          <cell r="PH412">
            <v>1208108.51</v>
          </cell>
          <cell r="PI412">
            <v>1208108.51</v>
          </cell>
          <cell r="PJ412">
            <v>1208108.51</v>
          </cell>
          <cell r="PK412">
            <v>1208108.51</v>
          </cell>
          <cell r="PL412">
            <v>1208108.51</v>
          </cell>
          <cell r="PM412">
            <v>1208108.51</v>
          </cell>
          <cell r="PN412">
            <v>1208108.51</v>
          </cell>
          <cell r="PO412">
            <v>1208108.51</v>
          </cell>
          <cell r="PP412">
            <v>1208108.51</v>
          </cell>
          <cell r="PQ412">
            <v>1208108.51</v>
          </cell>
          <cell r="PR412">
            <v>1208108.51</v>
          </cell>
          <cell r="PS412">
            <v>1208108.51</v>
          </cell>
          <cell r="PT412">
            <v>1208108.51</v>
          </cell>
          <cell r="PU412">
            <v>1208108.51</v>
          </cell>
          <cell r="PV412">
            <v>1208108.51</v>
          </cell>
          <cell r="PW412">
            <v>1208108.51</v>
          </cell>
          <cell r="PX412">
            <v>1208108.51</v>
          </cell>
          <cell r="PY412">
            <v>1208108.51</v>
          </cell>
          <cell r="PZ412">
            <v>1208108.51</v>
          </cell>
          <cell r="QA412">
            <v>1208108.51</v>
          </cell>
          <cell r="QB412">
            <v>1208108.51</v>
          </cell>
          <cell r="QC412">
            <v>1208108.51</v>
          </cell>
          <cell r="QD412">
            <v>1208108.51</v>
          </cell>
          <cell r="QE412">
            <v>1208108.51</v>
          </cell>
          <cell r="QF412">
            <v>1208108.51</v>
          </cell>
          <cell r="QG412">
            <v>1208108.51</v>
          </cell>
          <cell r="QH412">
            <v>1208108.51</v>
          </cell>
          <cell r="QI412">
            <v>1208108.51</v>
          </cell>
          <cell r="QJ412">
            <v>1208108.51</v>
          </cell>
          <cell r="QK412">
            <v>1208108.51</v>
          </cell>
          <cell r="QL412">
            <v>1208108.51</v>
          </cell>
          <cell r="QM412">
            <v>1208108.51</v>
          </cell>
          <cell r="QN412">
            <v>1208108.51</v>
          </cell>
          <cell r="QO412">
            <v>1208108.51</v>
          </cell>
          <cell r="QP412">
            <v>1208108.51</v>
          </cell>
          <cell r="QQ412">
            <v>1208108.51</v>
          </cell>
          <cell r="QR412">
            <v>1208108.51</v>
          </cell>
          <cell r="QS412">
            <v>1208108.51</v>
          </cell>
          <cell r="QT412">
            <v>1208108.51</v>
          </cell>
          <cell r="QU412">
            <v>1208108.51</v>
          </cell>
          <cell r="QV412">
            <v>1208108.51</v>
          </cell>
          <cell r="QW412">
            <v>1208108.51</v>
          </cell>
          <cell r="QX412">
            <v>1208108.51</v>
          </cell>
          <cell r="QY412">
            <v>1208108.51</v>
          </cell>
          <cell r="QZ412">
            <v>1208108.51</v>
          </cell>
          <cell r="RA412">
            <v>1208108.51</v>
          </cell>
          <cell r="RB412">
            <v>1208108.51</v>
          </cell>
          <cell r="RC412">
            <v>1208108.51</v>
          </cell>
          <cell r="RD412">
            <v>1208108.51</v>
          </cell>
          <cell r="RE412">
            <v>1208108.51</v>
          </cell>
          <cell r="RF412">
            <v>1208108.51</v>
          </cell>
          <cell r="RG412">
            <v>1208108.51</v>
          </cell>
          <cell r="RH412">
            <v>1208108.51</v>
          </cell>
          <cell r="RI412">
            <v>1208108.51</v>
          </cell>
          <cell r="RJ412">
            <v>1208108.51</v>
          </cell>
          <cell r="RK412">
            <v>1208108.51</v>
          </cell>
          <cell r="RL412">
            <v>1208108.51</v>
          </cell>
          <cell r="RM412">
            <v>1208108.51</v>
          </cell>
          <cell r="RN412">
            <v>1208108.51</v>
          </cell>
          <cell r="RO412">
            <v>1208108.51</v>
          </cell>
          <cell r="RP412">
            <v>1208108.51</v>
          </cell>
          <cell r="RQ412">
            <v>1208108.51</v>
          </cell>
          <cell r="RR412">
            <v>1208108.51</v>
          </cell>
          <cell r="RS412">
            <v>1208108.51</v>
          </cell>
        </row>
        <row r="413">
          <cell r="A413" t="str">
            <v>C15020060</v>
          </cell>
          <cell r="IS413">
            <v>188373.69</v>
          </cell>
          <cell r="IT413">
            <v>377140.65</v>
          </cell>
          <cell r="IU413">
            <v>565907.6</v>
          </cell>
          <cell r="IV413">
            <v>754674.56</v>
          </cell>
          <cell r="IW413">
            <v>755067.82</v>
          </cell>
          <cell r="IX413">
            <v>755067.82</v>
          </cell>
          <cell r="IY413">
            <v>755067.82</v>
          </cell>
          <cell r="IZ413">
            <v>755067.82</v>
          </cell>
          <cell r="JA413">
            <v>755067.82</v>
          </cell>
          <cell r="JB413">
            <v>755067.82</v>
          </cell>
          <cell r="JC413">
            <v>755067.82</v>
          </cell>
          <cell r="JD413">
            <v>755067.82</v>
          </cell>
          <cell r="JE413">
            <v>755067.82</v>
          </cell>
          <cell r="JF413">
            <v>755067.82</v>
          </cell>
          <cell r="JG413">
            <v>755067.82</v>
          </cell>
          <cell r="JH413">
            <v>755067.82</v>
          </cell>
          <cell r="JI413">
            <v>755067.82</v>
          </cell>
          <cell r="JJ413">
            <v>755067.82</v>
          </cell>
          <cell r="JK413">
            <v>755067.82</v>
          </cell>
          <cell r="JL413">
            <v>755067.82</v>
          </cell>
          <cell r="JM413">
            <v>755067.82</v>
          </cell>
          <cell r="JN413">
            <v>755067.82</v>
          </cell>
          <cell r="JO413">
            <v>755067.82</v>
          </cell>
          <cell r="JP413">
            <v>755067.82</v>
          </cell>
          <cell r="JQ413">
            <v>755067.82</v>
          </cell>
          <cell r="JR413">
            <v>755067.82</v>
          </cell>
          <cell r="JS413">
            <v>755067.82</v>
          </cell>
          <cell r="JT413">
            <v>755067.82</v>
          </cell>
          <cell r="JU413">
            <v>755067.82</v>
          </cell>
          <cell r="JV413">
            <v>755067.82</v>
          </cell>
          <cell r="JW413">
            <v>755067.82</v>
          </cell>
          <cell r="JX413">
            <v>755067.82</v>
          </cell>
          <cell r="JY413">
            <v>755067.82</v>
          </cell>
          <cell r="JZ413">
            <v>755067.82</v>
          </cell>
          <cell r="KA413">
            <v>755067.82</v>
          </cell>
          <cell r="KB413">
            <v>755067.82</v>
          </cell>
          <cell r="KC413">
            <v>755067.82</v>
          </cell>
          <cell r="KD413">
            <v>755067.82</v>
          </cell>
          <cell r="KE413">
            <v>755067.82</v>
          </cell>
          <cell r="KF413">
            <v>755067.82</v>
          </cell>
          <cell r="KG413">
            <v>755067.82</v>
          </cell>
          <cell r="KH413">
            <v>755067.82</v>
          </cell>
          <cell r="KI413">
            <v>755067.82</v>
          </cell>
          <cell r="KJ413">
            <v>755067.82</v>
          </cell>
          <cell r="KK413">
            <v>755067.82</v>
          </cell>
          <cell r="KL413">
            <v>755067.82</v>
          </cell>
          <cell r="KM413">
            <v>755067.82</v>
          </cell>
          <cell r="KN413">
            <v>755067.82</v>
          </cell>
          <cell r="KO413">
            <v>755067.82</v>
          </cell>
          <cell r="KP413">
            <v>755067.82</v>
          </cell>
          <cell r="KQ413">
            <v>755067.82</v>
          </cell>
          <cell r="KR413">
            <v>755067.82</v>
          </cell>
          <cell r="KS413">
            <v>755067.82</v>
          </cell>
          <cell r="KT413">
            <v>755067.82</v>
          </cell>
          <cell r="KU413">
            <v>755067.82</v>
          </cell>
          <cell r="KV413">
            <v>755067.82</v>
          </cell>
          <cell r="KW413">
            <v>755067.82</v>
          </cell>
          <cell r="KX413">
            <v>755067.82</v>
          </cell>
          <cell r="KY413">
            <v>755067.82</v>
          </cell>
          <cell r="KZ413">
            <v>755067.82</v>
          </cell>
          <cell r="LA413">
            <v>755067.82</v>
          </cell>
          <cell r="LB413">
            <v>755067.82</v>
          </cell>
          <cell r="LC413">
            <v>755067.82</v>
          </cell>
          <cell r="LD413">
            <v>755067.82</v>
          </cell>
          <cell r="LE413">
            <v>755067.82</v>
          </cell>
          <cell r="LF413">
            <v>755067.82</v>
          </cell>
          <cell r="LG413">
            <v>755067.82</v>
          </cell>
          <cell r="LH413">
            <v>755067.82</v>
          </cell>
          <cell r="LI413">
            <v>755067.82</v>
          </cell>
          <cell r="LJ413">
            <v>755067.82</v>
          </cell>
          <cell r="LK413">
            <v>755067.82</v>
          </cell>
          <cell r="LL413">
            <v>755067.82</v>
          </cell>
          <cell r="LM413">
            <v>755067.82</v>
          </cell>
          <cell r="LN413">
            <v>755067.82</v>
          </cell>
          <cell r="LO413">
            <v>755067.82</v>
          </cell>
          <cell r="LP413">
            <v>755067.82</v>
          </cell>
          <cell r="LQ413">
            <v>755067.82</v>
          </cell>
          <cell r="LR413">
            <v>755067.82</v>
          </cell>
          <cell r="LS413">
            <v>755067.82</v>
          </cell>
          <cell r="LT413">
            <v>755067.82</v>
          </cell>
          <cell r="LU413">
            <v>755067.82</v>
          </cell>
          <cell r="LV413">
            <v>755067.82</v>
          </cell>
          <cell r="LW413">
            <v>755067.82</v>
          </cell>
          <cell r="LX413">
            <v>755067.82</v>
          </cell>
          <cell r="LY413">
            <v>755067.82</v>
          </cell>
          <cell r="LZ413">
            <v>755067.82</v>
          </cell>
          <cell r="MA413">
            <v>755067.82</v>
          </cell>
          <cell r="MB413">
            <v>755067.82</v>
          </cell>
          <cell r="MC413">
            <v>755067.82</v>
          </cell>
          <cell r="MD413">
            <v>755067.82</v>
          </cell>
          <cell r="ME413">
            <v>755067.82</v>
          </cell>
          <cell r="MF413">
            <v>755067.82</v>
          </cell>
          <cell r="MG413">
            <v>755067.82</v>
          </cell>
          <cell r="MH413">
            <v>755067.82</v>
          </cell>
          <cell r="MI413">
            <v>755067.82</v>
          </cell>
          <cell r="MJ413">
            <v>755067.82</v>
          </cell>
          <cell r="MK413">
            <v>755067.82</v>
          </cell>
          <cell r="ML413">
            <v>755067.82</v>
          </cell>
          <cell r="MM413">
            <v>755067.82</v>
          </cell>
          <cell r="MN413">
            <v>755067.82</v>
          </cell>
          <cell r="MO413">
            <v>755067.82</v>
          </cell>
          <cell r="MP413">
            <v>755067.82</v>
          </cell>
          <cell r="MQ413">
            <v>755067.82</v>
          </cell>
          <cell r="MR413">
            <v>755067.82</v>
          </cell>
          <cell r="MS413">
            <v>755067.82</v>
          </cell>
          <cell r="MT413">
            <v>755067.82</v>
          </cell>
          <cell r="MU413">
            <v>755067.82</v>
          </cell>
          <cell r="MV413">
            <v>755067.82</v>
          </cell>
          <cell r="MW413">
            <v>755067.82</v>
          </cell>
          <cell r="MX413">
            <v>755067.82</v>
          </cell>
          <cell r="MY413">
            <v>755067.82</v>
          </cell>
          <cell r="MZ413">
            <v>755067.82</v>
          </cell>
          <cell r="NA413">
            <v>755067.82</v>
          </cell>
          <cell r="NB413">
            <v>755067.82</v>
          </cell>
          <cell r="NC413">
            <v>755067.82</v>
          </cell>
          <cell r="ND413">
            <v>755067.82</v>
          </cell>
          <cell r="NE413">
            <v>755067.82</v>
          </cell>
          <cell r="NF413">
            <v>755067.82</v>
          </cell>
          <cell r="NG413">
            <v>755067.82</v>
          </cell>
          <cell r="NH413">
            <v>755067.82</v>
          </cell>
          <cell r="NI413">
            <v>755067.82</v>
          </cell>
          <cell r="NJ413">
            <v>755067.82</v>
          </cell>
          <cell r="NK413">
            <v>755067.82</v>
          </cell>
          <cell r="NL413">
            <v>755067.82</v>
          </cell>
          <cell r="NM413">
            <v>755067.82</v>
          </cell>
          <cell r="NN413">
            <v>755067.82</v>
          </cell>
          <cell r="NO413">
            <v>755067.82</v>
          </cell>
          <cell r="NP413">
            <v>755067.82</v>
          </cell>
          <cell r="NQ413">
            <v>755067.82</v>
          </cell>
          <cell r="NR413">
            <v>755067.82</v>
          </cell>
          <cell r="NS413">
            <v>755067.82</v>
          </cell>
          <cell r="NT413">
            <v>755067.82</v>
          </cell>
          <cell r="NU413">
            <v>755067.82</v>
          </cell>
          <cell r="NV413">
            <v>755067.82</v>
          </cell>
          <cell r="NW413">
            <v>755067.82</v>
          </cell>
          <cell r="NX413">
            <v>755067.82</v>
          </cell>
          <cell r="NY413">
            <v>755067.82</v>
          </cell>
          <cell r="NZ413">
            <v>755067.82</v>
          </cell>
          <cell r="OA413">
            <v>755067.82</v>
          </cell>
          <cell r="OB413">
            <v>755067.82</v>
          </cell>
          <cell r="OC413">
            <v>755067.82</v>
          </cell>
          <cell r="OD413">
            <v>755067.82</v>
          </cell>
          <cell r="OE413">
            <v>755067.82</v>
          </cell>
          <cell r="OF413">
            <v>755067.82</v>
          </cell>
          <cell r="OG413">
            <v>755067.82</v>
          </cell>
          <cell r="OH413">
            <v>755067.82</v>
          </cell>
          <cell r="OI413">
            <v>755067.82</v>
          </cell>
          <cell r="OJ413">
            <v>755067.82</v>
          </cell>
          <cell r="OK413">
            <v>755067.82</v>
          </cell>
          <cell r="OL413">
            <v>755067.82</v>
          </cell>
          <cell r="OM413">
            <v>755067.82</v>
          </cell>
          <cell r="ON413">
            <v>755067.82</v>
          </cell>
          <cell r="OO413">
            <v>755067.82</v>
          </cell>
          <cell r="OP413">
            <v>755067.82</v>
          </cell>
          <cell r="OQ413">
            <v>755067.82</v>
          </cell>
          <cell r="OR413">
            <v>755067.82</v>
          </cell>
          <cell r="OS413">
            <v>755067.82</v>
          </cell>
          <cell r="OT413">
            <v>755067.82</v>
          </cell>
          <cell r="OU413">
            <v>755067.82</v>
          </cell>
          <cell r="OV413">
            <v>755067.82</v>
          </cell>
          <cell r="OW413">
            <v>755067.82</v>
          </cell>
          <cell r="OX413">
            <v>755067.82</v>
          </cell>
          <cell r="OY413">
            <v>755067.82</v>
          </cell>
          <cell r="OZ413">
            <v>755067.82</v>
          </cell>
          <cell r="PA413">
            <v>755067.82</v>
          </cell>
          <cell r="PB413">
            <v>755067.82</v>
          </cell>
          <cell r="PC413">
            <v>755067.82</v>
          </cell>
          <cell r="PD413">
            <v>755067.82</v>
          </cell>
          <cell r="PE413">
            <v>755067.82</v>
          </cell>
          <cell r="PF413">
            <v>755067.82</v>
          </cell>
          <cell r="PG413">
            <v>755067.82</v>
          </cell>
          <cell r="PH413">
            <v>755067.82</v>
          </cell>
          <cell r="PI413">
            <v>755067.82</v>
          </cell>
          <cell r="PJ413">
            <v>755067.82</v>
          </cell>
          <cell r="PK413">
            <v>755067.82</v>
          </cell>
          <cell r="PL413">
            <v>755067.82</v>
          </cell>
          <cell r="PM413">
            <v>755067.82</v>
          </cell>
          <cell r="PN413">
            <v>755067.82</v>
          </cell>
          <cell r="PO413">
            <v>755067.82</v>
          </cell>
          <cell r="PP413">
            <v>755067.82</v>
          </cell>
          <cell r="PQ413">
            <v>755067.82</v>
          </cell>
          <cell r="PR413">
            <v>755067.82</v>
          </cell>
          <cell r="PS413">
            <v>755067.82</v>
          </cell>
          <cell r="PT413">
            <v>755067.82</v>
          </cell>
          <cell r="PU413">
            <v>755067.82</v>
          </cell>
          <cell r="PV413">
            <v>755067.82</v>
          </cell>
          <cell r="PW413">
            <v>755067.82</v>
          </cell>
          <cell r="PX413">
            <v>755067.82</v>
          </cell>
          <cell r="PY413">
            <v>755067.82</v>
          </cell>
          <cell r="PZ413">
            <v>755067.82</v>
          </cell>
          <cell r="QA413">
            <v>755067.82</v>
          </cell>
          <cell r="QB413">
            <v>755067.82</v>
          </cell>
          <cell r="QC413">
            <v>755067.82</v>
          </cell>
          <cell r="QD413">
            <v>755067.82</v>
          </cell>
          <cell r="QE413">
            <v>755067.82</v>
          </cell>
          <cell r="QF413">
            <v>755067.82</v>
          </cell>
          <cell r="QG413">
            <v>755067.82</v>
          </cell>
          <cell r="QH413">
            <v>755067.82</v>
          </cell>
          <cell r="QI413">
            <v>755067.82</v>
          </cell>
          <cell r="QJ413">
            <v>755067.82</v>
          </cell>
          <cell r="QK413">
            <v>755067.82</v>
          </cell>
          <cell r="QL413">
            <v>755067.82</v>
          </cell>
          <cell r="QM413">
            <v>755067.82</v>
          </cell>
          <cell r="QN413">
            <v>755067.82</v>
          </cell>
          <cell r="QO413">
            <v>755067.82</v>
          </cell>
          <cell r="QP413">
            <v>755067.82</v>
          </cell>
          <cell r="QQ413">
            <v>755067.82</v>
          </cell>
          <cell r="QR413">
            <v>755067.82</v>
          </cell>
          <cell r="QS413">
            <v>755067.82</v>
          </cell>
          <cell r="QT413">
            <v>755067.82</v>
          </cell>
          <cell r="QU413">
            <v>755067.82</v>
          </cell>
          <cell r="QV413">
            <v>755067.82</v>
          </cell>
          <cell r="QW413">
            <v>755067.82</v>
          </cell>
          <cell r="QX413">
            <v>755067.82</v>
          </cell>
          <cell r="QY413">
            <v>755067.82</v>
          </cell>
          <cell r="QZ413">
            <v>755067.82</v>
          </cell>
          <cell r="RA413">
            <v>755067.82</v>
          </cell>
          <cell r="RB413">
            <v>755067.82</v>
          </cell>
          <cell r="RC413">
            <v>755067.82</v>
          </cell>
          <cell r="RD413">
            <v>755067.82</v>
          </cell>
          <cell r="RE413">
            <v>755067.82</v>
          </cell>
          <cell r="RF413">
            <v>755067.82</v>
          </cell>
          <cell r="RG413">
            <v>755067.82</v>
          </cell>
          <cell r="RH413">
            <v>755067.82</v>
          </cell>
          <cell r="RI413">
            <v>755067.82</v>
          </cell>
          <cell r="RJ413">
            <v>755067.82</v>
          </cell>
          <cell r="RK413">
            <v>755067.82</v>
          </cell>
          <cell r="RL413">
            <v>755067.82</v>
          </cell>
          <cell r="RM413">
            <v>755067.82</v>
          </cell>
          <cell r="RN413">
            <v>755067.82</v>
          </cell>
          <cell r="RO413">
            <v>755067.82</v>
          </cell>
          <cell r="RP413">
            <v>755067.82</v>
          </cell>
          <cell r="RQ413">
            <v>755067.82</v>
          </cell>
          <cell r="RR413">
            <v>755067.82</v>
          </cell>
          <cell r="RS413">
            <v>755067.82</v>
          </cell>
        </row>
        <row r="414">
          <cell r="A414" t="str">
            <v>C17010025</v>
          </cell>
          <cell r="IS414">
            <v>560483.18999999994</v>
          </cell>
          <cell r="IT414">
            <v>1122136.49</v>
          </cell>
          <cell r="IU414">
            <v>1123306.6000000001</v>
          </cell>
          <cell r="IV414">
            <v>1123306.6000000001</v>
          </cell>
          <cell r="IW414">
            <v>1123306.6000000001</v>
          </cell>
          <cell r="IX414">
            <v>1123306.6000000001</v>
          </cell>
          <cell r="IY414">
            <v>1123306.6000000001</v>
          </cell>
          <cell r="IZ414">
            <v>1123306.6000000001</v>
          </cell>
          <cell r="JA414">
            <v>1123306.6000000001</v>
          </cell>
          <cell r="JB414">
            <v>1123306.6000000001</v>
          </cell>
          <cell r="JC414">
            <v>1123306.6000000001</v>
          </cell>
          <cell r="JD414">
            <v>1123306.6000000001</v>
          </cell>
          <cell r="JE414">
            <v>1123306.6000000001</v>
          </cell>
          <cell r="JF414">
            <v>1123306.6000000001</v>
          </cell>
          <cell r="JG414">
            <v>1123306.6000000001</v>
          </cell>
          <cell r="JH414">
            <v>1123306.6000000001</v>
          </cell>
          <cell r="JI414">
            <v>1123306.6000000001</v>
          </cell>
          <cell r="JJ414">
            <v>1123306.6000000001</v>
          </cell>
          <cell r="JK414">
            <v>1123306.6000000001</v>
          </cell>
          <cell r="JL414">
            <v>1123306.6000000001</v>
          </cell>
          <cell r="JM414">
            <v>1123306.6000000001</v>
          </cell>
          <cell r="JN414">
            <v>1123306.6000000001</v>
          </cell>
          <cell r="JO414">
            <v>1123306.6000000001</v>
          </cell>
          <cell r="JP414">
            <v>1123306.6000000001</v>
          </cell>
          <cell r="JQ414">
            <v>1123306.6000000001</v>
          </cell>
          <cell r="JR414">
            <v>1123306.6000000001</v>
          </cell>
          <cell r="JS414">
            <v>1123306.6000000001</v>
          </cell>
          <cell r="JT414">
            <v>1123306.6000000001</v>
          </cell>
          <cell r="JU414">
            <v>1123306.6000000001</v>
          </cell>
          <cell r="JV414">
            <v>1123306.6000000001</v>
          </cell>
          <cell r="JW414">
            <v>1123306.6000000001</v>
          </cell>
          <cell r="JX414">
            <v>1123306.6000000001</v>
          </cell>
          <cell r="JY414">
            <v>1123306.6000000001</v>
          </cell>
          <cell r="JZ414">
            <v>1123306.6000000001</v>
          </cell>
          <cell r="KA414">
            <v>1123306.6000000001</v>
          </cell>
          <cell r="KB414">
            <v>1123306.6000000001</v>
          </cell>
          <cell r="KC414">
            <v>1123306.6000000001</v>
          </cell>
          <cell r="KD414">
            <v>1123306.6000000001</v>
          </cell>
          <cell r="KE414">
            <v>1123306.6000000001</v>
          </cell>
          <cell r="KF414">
            <v>1123306.6000000001</v>
          </cell>
          <cell r="KG414">
            <v>1123306.6000000001</v>
          </cell>
          <cell r="KH414">
            <v>1123306.6000000001</v>
          </cell>
          <cell r="KI414">
            <v>1123306.6000000001</v>
          </cell>
          <cell r="KJ414">
            <v>1123306.6000000001</v>
          </cell>
          <cell r="KK414">
            <v>1123306.6000000001</v>
          </cell>
          <cell r="KL414">
            <v>1123306.6000000001</v>
          </cell>
          <cell r="KM414">
            <v>1123306.6000000001</v>
          </cell>
          <cell r="KN414">
            <v>1123306.6000000001</v>
          </cell>
          <cell r="KO414">
            <v>1123306.6000000001</v>
          </cell>
          <cell r="KP414">
            <v>1123306.6000000001</v>
          </cell>
          <cell r="KQ414">
            <v>1123306.6000000001</v>
          </cell>
          <cell r="KR414">
            <v>1123306.6000000001</v>
          </cell>
          <cell r="KS414">
            <v>1123306.6000000001</v>
          </cell>
          <cell r="KT414">
            <v>1123306.6000000001</v>
          </cell>
          <cell r="KU414">
            <v>1123306.6000000001</v>
          </cell>
          <cell r="KV414">
            <v>1123306.6000000001</v>
          </cell>
          <cell r="KW414">
            <v>1123306.6000000001</v>
          </cell>
          <cell r="KX414">
            <v>1123306.6000000001</v>
          </cell>
          <cell r="KY414">
            <v>1123306.6000000001</v>
          </cell>
          <cell r="KZ414">
            <v>1123306.6000000001</v>
          </cell>
          <cell r="LA414">
            <v>1123306.6000000001</v>
          </cell>
          <cell r="LB414">
            <v>1123306.6000000001</v>
          </cell>
          <cell r="LC414">
            <v>1123306.6000000001</v>
          </cell>
          <cell r="LD414">
            <v>1123306.6000000001</v>
          </cell>
          <cell r="LE414">
            <v>1123306.6000000001</v>
          </cell>
          <cell r="LF414">
            <v>1123306.6000000001</v>
          </cell>
          <cell r="LG414">
            <v>1123306.6000000001</v>
          </cell>
          <cell r="LH414">
            <v>1123306.6000000001</v>
          </cell>
          <cell r="LI414">
            <v>1123306.6000000001</v>
          </cell>
          <cell r="LJ414">
            <v>1123306.6000000001</v>
          </cell>
          <cell r="LK414">
            <v>1123306.6000000001</v>
          </cell>
          <cell r="LL414">
            <v>1123306.6000000001</v>
          </cell>
          <cell r="LM414">
            <v>1123306.6000000001</v>
          </cell>
          <cell r="LN414">
            <v>1123306.6000000001</v>
          </cell>
          <cell r="LO414">
            <v>1123306.6000000001</v>
          </cell>
          <cell r="LP414">
            <v>1123306.6000000001</v>
          </cell>
          <cell r="LQ414">
            <v>1123306.6000000001</v>
          </cell>
          <cell r="LR414">
            <v>1123306.6000000001</v>
          </cell>
          <cell r="LS414">
            <v>1123306.6000000001</v>
          </cell>
          <cell r="LT414">
            <v>1123306.6000000001</v>
          </cell>
          <cell r="LU414">
            <v>1123306.6000000001</v>
          </cell>
          <cell r="LV414">
            <v>1123306.6000000001</v>
          </cell>
          <cell r="LW414">
            <v>1123306.6000000001</v>
          </cell>
          <cell r="LX414">
            <v>1123306.6000000001</v>
          </cell>
          <cell r="LY414">
            <v>1123306.6000000001</v>
          </cell>
          <cell r="LZ414">
            <v>1123306.6000000001</v>
          </cell>
          <cell r="MA414">
            <v>1123306.6000000001</v>
          </cell>
          <cell r="MB414">
            <v>1123306.6000000001</v>
          </cell>
          <cell r="MC414">
            <v>1123306.6000000001</v>
          </cell>
          <cell r="MD414">
            <v>1123306.6000000001</v>
          </cell>
          <cell r="ME414">
            <v>1123306.6000000001</v>
          </cell>
          <cell r="MF414">
            <v>1123306.6000000001</v>
          </cell>
          <cell r="MG414">
            <v>1123306.6000000001</v>
          </cell>
          <cell r="MH414">
            <v>1123306.6000000001</v>
          </cell>
          <cell r="MI414">
            <v>1123306.6000000001</v>
          </cell>
          <cell r="MJ414">
            <v>1123306.6000000001</v>
          </cell>
          <cell r="MK414">
            <v>1123306.6000000001</v>
          </cell>
          <cell r="ML414">
            <v>1123306.6000000001</v>
          </cell>
          <cell r="MM414">
            <v>1123306.6000000001</v>
          </cell>
          <cell r="MN414">
            <v>1123306.6000000001</v>
          </cell>
          <cell r="MO414">
            <v>1123306.6000000001</v>
          </cell>
          <cell r="MP414">
            <v>1123306.6000000001</v>
          </cell>
          <cell r="MQ414">
            <v>1123306.6000000001</v>
          </cell>
          <cell r="MR414">
            <v>1123306.6000000001</v>
          </cell>
          <cell r="MS414">
            <v>1123306.6000000001</v>
          </cell>
          <cell r="MT414">
            <v>1123306.6000000001</v>
          </cell>
          <cell r="MU414">
            <v>1123306.6000000001</v>
          </cell>
          <cell r="MV414">
            <v>1123306.6000000001</v>
          </cell>
          <cell r="MW414">
            <v>1123306.6000000001</v>
          </cell>
          <cell r="MX414">
            <v>1123306.6000000001</v>
          </cell>
          <cell r="MY414">
            <v>1123306.6000000001</v>
          </cell>
          <cell r="MZ414">
            <v>1123306.6000000001</v>
          </cell>
          <cell r="NA414">
            <v>1123306.6000000001</v>
          </cell>
          <cell r="NB414">
            <v>1123306.6000000001</v>
          </cell>
          <cell r="NC414">
            <v>1123306.6000000001</v>
          </cell>
          <cell r="ND414">
            <v>1123306.6000000001</v>
          </cell>
          <cell r="NE414">
            <v>1123306.6000000001</v>
          </cell>
          <cell r="NF414">
            <v>1123306.6000000001</v>
          </cell>
          <cell r="NG414">
            <v>1123306.6000000001</v>
          </cell>
          <cell r="NH414">
            <v>1123306.6000000001</v>
          </cell>
          <cell r="NI414">
            <v>1123306.6000000001</v>
          </cell>
          <cell r="NJ414">
            <v>1123306.6000000001</v>
          </cell>
          <cell r="NK414">
            <v>1123306.6000000001</v>
          </cell>
          <cell r="NL414">
            <v>1123306.6000000001</v>
          </cell>
          <cell r="NM414">
            <v>1123306.6000000001</v>
          </cell>
          <cell r="NN414">
            <v>1123306.6000000001</v>
          </cell>
          <cell r="NO414">
            <v>1123306.6000000001</v>
          </cell>
          <cell r="NP414">
            <v>1123306.6000000001</v>
          </cell>
          <cell r="NQ414">
            <v>1123306.6000000001</v>
          </cell>
          <cell r="NR414">
            <v>1123306.6000000001</v>
          </cell>
          <cell r="NS414">
            <v>1123306.6000000001</v>
          </cell>
          <cell r="NT414">
            <v>1123306.6000000001</v>
          </cell>
          <cell r="NU414">
            <v>1123306.6000000001</v>
          </cell>
          <cell r="NV414">
            <v>1123306.6000000001</v>
          </cell>
          <cell r="NW414">
            <v>1123306.6000000001</v>
          </cell>
          <cell r="NX414">
            <v>1123306.6000000001</v>
          </cell>
          <cell r="NY414">
            <v>1123306.6000000001</v>
          </cell>
          <cell r="NZ414">
            <v>1123306.6000000001</v>
          </cell>
          <cell r="OA414">
            <v>1123306.6000000001</v>
          </cell>
          <cell r="OB414">
            <v>1123306.6000000001</v>
          </cell>
          <cell r="OC414">
            <v>1123306.6000000001</v>
          </cell>
          <cell r="OD414">
            <v>1123306.6000000001</v>
          </cell>
          <cell r="OE414">
            <v>1123306.6000000001</v>
          </cell>
          <cell r="OF414">
            <v>1123306.6000000001</v>
          </cell>
          <cell r="OG414">
            <v>1123306.6000000001</v>
          </cell>
          <cell r="OH414">
            <v>1123306.6000000001</v>
          </cell>
          <cell r="OI414">
            <v>1123306.6000000001</v>
          </cell>
          <cell r="OJ414">
            <v>1123306.6000000001</v>
          </cell>
          <cell r="OK414">
            <v>1123306.6000000001</v>
          </cell>
          <cell r="OL414">
            <v>1123306.6000000001</v>
          </cell>
          <cell r="OM414">
            <v>1123306.6000000001</v>
          </cell>
          <cell r="ON414">
            <v>1123306.6000000001</v>
          </cell>
          <cell r="OO414">
            <v>1123306.6000000001</v>
          </cell>
          <cell r="OP414">
            <v>1123306.6000000001</v>
          </cell>
          <cell r="OQ414">
            <v>1123306.6000000001</v>
          </cell>
          <cell r="OR414">
            <v>1123306.6000000001</v>
          </cell>
          <cell r="OS414">
            <v>1123306.6000000001</v>
          </cell>
          <cell r="OT414">
            <v>1123306.6000000001</v>
          </cell>
          <cell r="OU414">
            <v>1123306.6000000001</v>
          </cell>
          <cell r="OV414">
            <v>1123306.6000000001</v>
          </cell>
          <cell r="OW414">
            <v>1123306.6000000001</v>
          </cell>
          <cell r="OX414">
            <v>1123306.6000000001</v>
          </cell>
          <cell r="OY414">
            <v>1123306.6000000001</v>
          </cell>
          <cell r="OZ414">
            <v>1123306.6000000001</v>
          </cell>
          <cell r="PA414">
            <v>1123306.6000000001</v>
          </cell>
          <cell r="PB414">
            <v>1123306.6000000001</v>
          </cell>
          <cell r="PC414">
            <v>1123306.6000000001</v>
          </cell>
          <cell r="PD414">
            <v>1123306.6000000001</v>
          </cell>
          <cell r="PE414">
            <v>1123306.6000000001</v>
          </cell>
          <cell r="PF414">
            <v>1123306.6000000001</v>
          </cell>
          <cell r="PG414">
            <v>1123306.6000000001</v>
          </cell>
          <cell r="PH414">
            <v>1123306.6000000001</v>
          </cell>
          <cell r="PI414">
            <v>1123306.6000000001</v>
          </cell>
          <cell r="PJ414">
            <v>1123306.6000000001</v>
          </cell>
          <cell r="PK414">
            <v>1123306.6000000001</v>
          </cell>
          <cell r="PL414">
            <v>1123306.6000000001</v>
          </cell>
          <cell r="PM414">
            <v>1123306.6000000001</v>
          </cell>
          <cell r="PN414">
            <v>1123306.6000000001</v>
          </cell>
          <cell r="PO414">
            <v>1123306.6000000001</v>
          </cell>
          <cell r="PP414">
            <v>1123306.6000000001</v>
          </cell>
          <cell r="PQ414">
            <v>1123306.6000000001</v>
          </cell>
          <cell r="PR414">
            <v>1123306.6000000001</v>
          </cell>
          <cell r="PS414">
            <v>1123306.6000000001</v>
          </cell>
          <cell r="PT414">
            <v>1123306.6000000001</v>
          </cell>
          <cell r="PU414">
            <v>1123306.6000000001</v>
          </cell>
          <cell r="PV414">
            <v>1123306.6000000001</v>
          </cell>
          <cell r="PW414">
            <v>1123306.6000000001</v>
          </cell>
          <cell r="PX414">
            <v>1123306.6000000001</v>
          </cell>
          <cell r="PY414">
            <v>1123306.6000000001</v>
          </cell>
          <cell r="PZ414">
            <v>1123306.6000000001</v>
          </cell>
          <cell r="QA414">
            <v>1123306.6000000001</v>
          </cell>
          <cell r="QB414">
            <v>1123306.6000000001</v>
          </cell>
          <cell r="QC414">
            <v>1123306.6000000001</v>
          </cell>
          <cell r="QD414">
            <v>1123306.6000000001</v>
          </cell>
          <cell r="QE414">
            <v>1123306.6000000001</v>
          </cell>
          <cell r="QF414">
            <v>1123306.6000000001</v>
          </cell>
          <cell r="QG414">
            <v>1123306.6000000001</v>
          </cell>
          <cell r="QH414">
            <v>1123306.6000000001</v>
          </cell>
          <cell r="QI414">
            <v>1123306.6000000001</v>
          </cell>
          <cell r="QJ414">
            <v>1123306.6000000001</v>
          </cell>
          <cell r="QK414">
            <v>1123306.6000000001</v>
          </cell>
          <cell r="QL414">
            <v>1123306.6000000001</v>
          </cell>
          <cell r="QM414">
            <v>1123306.6000000001</v>
          </cell>
          <cell r="QN414">
            <v>1123306.6000000001</v>
          </cell>
          <cell r="QO414">
            <v>1123306.6000000001</v>
          </cell>
          <cell r="QP414">
            <v>1123306.6000000001</v>
          </cell>
          <cell r="QQ414">
            <v>1123306.6000000001</v>
          </cell>
          <cell r="QR414">
            <v>1123306.6000000001</v>
          </cell>
          <cell r="QS414">
            <v>1123306.6000000001</v>
          </cell>
          <cell r="QT414">
            <v>1123306.6000000001</v>
          </cell>
          <cell r="QU414">
            <v>1123306.6000000001</v>
          </cell>
          <cell r="QV414">
            <v>1123306.6000000001</v>
          </cell>
          <cell r="QW414">
            <v>1123306.6000000001</v>
          </cell>
          <cell r="QX414">
            <v>1123306.6000000001</v>
          </cell>
          <cell r="QY414">
            <v>1123306.6000000001</v>
          </cell>
          <cell r="QZ414">
            <v>1123306.6000000001</v>
          </cell>
          <cell r="RA414">
            <v>1123306.6000000001</v>
          </cell>
          <cell r="RB414">
            <v>1123306.6000000001</v>
          </cell>
          <cell r="RC414">
            <v>1123306.6000000001</v>
          </cell>
          <cell r="RD414">
            <v>1123306.6000000001</v>
          </cell>
          <cell r="RE414">
            <v>1123306.6000000001</v>
          </cell>
          <cell r="RF414">
            <v>1123306.6000000001</v>
          </cell>
          <cell r="RG414">
            <v>1123306.6000000001</v>
          </cell>
          <cell r="RH414">
            <v>1123306.6000000001</v>
          </cell>
          <cell r="RI414">
            <v>1123306.6000000001</v>
          </cell>
          <cell r="RJ414">
            <v>1123306.6000000001</v>
          </cell>
          <cell r="RK414">
            <v>1123306.6000000001</v>
          </cell>
          <cell r="RL414">
            <v>1123306.6000000001</v>
          </cell>
          <cell r="RM414">
            <v>1123306.6000000001</v>
          </cell>
          <cell r="RN414">
            <v>1123306.6000000001</v>
          </cell>
          <cell r="RO414">
            <v>1123306.6000000001</v>
          </cell>
          <cell r="RP414">
            <v>1123306.6000000001</v>
          </cell>
          <cell r="RQ414">
            <v>1123306.6000000001</v>
          </cell>
          <cell r="RR414">
            <v>1123306.6000000001</v>
          </cell>
          <cell r="RS414">
            <v>1123306.6000000001</v>
          </cell>
        </row>
        <row r="415">
          <cell r="A415" t="str">
            <v>C17010028</v>
          </cell>
          <cell r="IS415">
            <v>672579.83</v>
          </cell>
          <cell r="IT415">
            <v>1346563.8</v>
          </cell>
          <cell r="IU415">
            <v>2020547.76</v>
          </cell>
          <cell r="IV415">
            <v>2694531.73</v>
          </cell>
          <cell r="IW415">
            <v>3368515.69</v>
          </cell>
          <cell r="IX415">
            <v>4042499.66</v>
          </cell>
          <cell r="IY415">
            <v>4716483.62</v>
          </cell>
          <cell r="IZ415">
            <v>5390467.5899999999</v>
          </cell>
          <cell r="JA415">
            <v>6064451.5499999998</v>
          </cell>
          <cell r="JB415">
            <v>6738435.5199999996</v>
          </cell>
          <cell r="JC415">
            <v>6739839.6500000004</v>
          </cell>
          <cell r="JD415">
            <v>6739839.6500000004</v>
          </cell>
          <cell r="JE415">
            <v>6739839.6500000004</v>
          </cell>
          <cell r="JF415">
            <v>6739839.6500000004</v>
          </cell>
          <cell r="JG415">
            <v>6739839.6500000004</v>
          </cell>
          <cell r="JH415">
            <v>6739839.6500000004</v>
          </cell>
          <cell r="JI415">
            <v>6739839.6500000004</v>
          </cell>
          <cell r="JJ415">
            <v>6739839.6500000004</v>
          </cell>
          <cell r="JK415">
            <v>6739839.6500000004</v>
          </cell>
          <cell r="JL415">
            <v>6739839.6500000004</v>
          </cell>
          <cell r="JM415">
            <v>6739839.6500000004</v>
          </cell>
          <cell r="JN415">
            <v>6739839.6500000004</v>
          </cell>
          <cell r="JO415">
            <v>6739839.6500000004</v>
          </cell>
          <cell r="JP415">
            <v>6739839.6500000004</v>
          </cell>
          <cell r="JQ415">
            <v>6739839.6500000004</v>
          </cell>
          <cell r="JR415">
            <v>6739839.6500000004</v>
          </cell>
          <cell r="JS415">
            <v>6739839.6500000004</v>
          </cell>
          <cell r="JT415">
            <v>6739839.6500000004</v>
          </cell>
          <cell r="JU415">
            <v>6739839.6500000004</v>
          </cell>
          <cell r="JV415">
            <v>6739839.6500000004</v>
          </cell>
          <cell r="JW415">
            <v>6739839.6500000004</v>
          </cell>
          <cell r="JX415">
            <v>6739839.6500000004</v>
          </cell>
          <cell r="JY415">
            <v>6739839.6500000004</v>
          </cell>
          <cell r="JZ415">
            <v>6739839.6500000004</v>
          </cell>
          <cell r="KA415">
            <v>6739839.6500000004</v>
          </cell>
          <cell r="KB415">
            <v>6739839.6500000004</v>
          </cell>
          <cell r="KC415">
            <v>6739839.6500000004</v>
          </cell>
          <cell r="KD415">
            <v>6739839.6500000004</v>
          </cell>
          <cell r="KE415">
            <v>6739839.6500000004</v>
          </cell>
          <cell r="KF415">
            <v>6739839.6500000004</v>
          </cell>
          <cell r="KG415">
            <v>6739839.6500000004</v>
          </cell>
          <cell r="KH415">
            <v>6739839.6500000004</v>
          </cell>
          <cell r="KI415">
            <v>6739839.6500000004</v>
          </cell>
          <cell r="KJ415">
            <v>6739839.6500000004</v>
          </cell>
          <cell r="KK415">
            <v>6739839.6500000004</v>
          </cell>
          <cell r="KL415">
            <v>6739839.6500000004</v>
          </cell>
          <cell r="KM415">
            <v>6739839.6500000004</v>
          </cell>
          <cell r="KN415">
            <v>6739839.6500000004</v>
          </cell>
          <cell r="KO415">
            <v>6739839.6500000004</v>
          </cell>
          <cell r="KP415">
            <v>6739839.6500000004</v>
          </cell>
          <cell r="KQ415">
            <v>6739839.6500000004</v>
          </cell>
          <cell r="KR415">
            <v>6739839.6500000004</v>
          </cell>
          <cell r="KS415">
            <v>6739839.6500000004</v>
          </cell>
          <cell r="KT415">
            <v>6739839.6500000004</v>
          </cell>
          <cell r="KU415">
            <v>6739839.6500000004</v>
          </cell>
          <cell r="KV415">
            <v>6739839.6500000004</v>
          </cell>
          <cell r="KW415">
            <v>6739839.6500000004</v>
          </cell>
          <cell r="KX415">
            <v>6739839.6500000004</v>
          </cell>
          <cell r="KY415">
            <v>6739839.6500000004</v>
          </cell>
          <cell r="KZ415">
            <v>6739839.6500000004</v>
          </cell>
          <cell r="LA415">
            <v>6739839.6500000004</v>
          </cell>
          <cell r="LB415">
            <v>6739839.6500000004</v>
          </cell>
          <cell r="LC415">
            <v>6739839.6500000004</v>
          </cell>
          <cell r="LD415">
            <v>6739839.6500000004</v>
          </cell>
          <cell r="LE415">
            <v>6739839.6500000004</v>
          </cell>
          <cell r="LF415">
            <v>6739839.6500000004</v>
          </cell>
          <cell r="LG415">
            <v>6739839.6500000004</v>
          </cell>
          <cell r="LH415">
            <v>6739839.6500000004</v>
          </cell>
          <cell r="LI415">
            <v>6739839.6500000004</v>
          </cell>
          <cell r="LJ415">
            <v>6739839.6500000004</v>
          </cell>
          <cell r="LK415">
            <v>6739839.6500000004</v>
          </cell>
          <cell r="LL415">
            <v>6739839.6500000004</v>
          </cell>
          <cell r="LM415">
            <v>6739839.6500000004</v>
          </cell>
          <cell r="LN415">
            <v>6739839.6500000004</v>
          </cell>
          <cell r="LO415">
            <v>6739839.6500000004</v>
          </cell>
          <cell r="LP415">
            <v>6739839.6500000004</v>
          </cell>
          <cell r="LQ415">
            <v>6739839.6500000004</v>
          </cell>
          <cell r="LR415">
            <v>6739839.6500000004</v>
          </cell>
          <cell r="LS415">
            <v>6739839.6500000004</v>
          </cell>
          <cell r="LT415">
            <v>6739839.6500000004</v>
          </cell>
          <cell r="LU415">
            <v>6739839.6500000004</v>
          </cell>
          <cell r="LV415">
            <v>6739839.6500000004</v>
          </cell>
          <cell r="LW415">
            <v>6739839.6500000004</v>
          </cell>
          <cell r="LX415">
            <v>6739839.6500000004</v>
          </cell>
          <cell r="LY415">
            <v>6739839.6500000004</v>
          </cell>
          <cell r="LZ415">
            <v>6739839.6500000004</v>
          </cell>
          <cell r="MA415">
            <v>6739839.6500000004</v>
          </cell>
          <cell r="MB415">
            <v>6739839.6500000004</v>
          </cell>
          <cell r="MC415">
            <v>6739839.6500000004</v>
          </cell>
          <cell r="MD415">
            <v>6739839.6500000004</v>
          </cell>
          <cell r="ME415">
            <v>6739839.6500000004</v>
          </cell>
          <cell r="MF415">
            <v>6739839.6500000004</v>
          </cell>
          <cell r="MG415">
            <v>6739839.6500000004</v>
          </cell>
          <cell r="MH415">
            <v>6739839.6500000004</v>
          </cell>
          <cell r="MI415">
            <v>6739839.6500000004</v>
          </cell>
          <cell r="MJ415">
            <v>6739839.6500000004</v>
          </cell>
          <cell r="MK415">
            <v>6739839.6500000004</v>
          </cell>
          <cell r="ML415">
            <v>6739839.6500000004</v>
          </cell>
          <cell r="MM415">
            <v>6739839.6500000004</v>
          </cell>
          <cell r="MN415">
            <v>6739839.6500000004</v>
          </cell>
          <cell r="MO415">
            <v>6739839.6500000004</v>
          </cell>
          <cell r="MP415">
            <v>6739839.6500000004</v>
          </cell>
          <cell r="MQ415">
            <v>6739839.6500000004</v>
          </cell>
          <cell r="MR415">
            <v>6739839.6500000004</v>
          </cell>
          <cell r="MS415">
            <v>6739839.6500000004</v>
          </cell>
          <cell r="MT415">
            <v>6739839.6500000004</v>
          </cell>
          <cell r="MU415">
            <v>6739839.6500000004</v>
          </cell>
          <cell r="MV415">
            <v>6739839.6500000004</v>
          </cell>
          <cell r="MW415">
            <v>6739839.6500000004</v>
          </cell>
          <cell r="MX415">
            <v>6739839.6500000004</v>
          </cell>
          <cell r="MY415">
            <v>6739839.6500000004</v>
          </cell>
          <cell r="MZ415">
            <v>6739839.6500000004</v>
          </cell>
          <cell r="NA415">
            <v>6739839.6500000004</v>
          </cell>
          <cell r="NB415">
            <v>6739839.6500000004</v>
          </cell>
          <cell r="NC415">
            <v>6739839.6500000004</v>
          </cell>
          <cell r="ND415">
            <v>6739839.6500000004</v>
          </cell>
          <cell r="NE415">
            <v>6739839.6500000004</v>
          </cell>
          <cell r="NF415">
            <v>6739839.6500000004</v>
          </cell>
          <cell r="NG415">
            <v>6739839.6500000004</v>
          </cell>
          <cell r="NH415">
            <v>6739839.6500000004</v>
          </cell>
          <cell r="NI415">
            <v>6739839.6500000004</v>
          </cell>
          <cell r="NJ415">
            <v>6739839.6500000004</v>
          </cell>
          <cell r="NK415">
            <v>6739839.6500000004</v>
          </cell>
          <cell r="NL415">
            <v>6739839.6500000004</v>
          </cell>
          <cell r="NM415">
            <v>6739839.6500000004</v>
          </cell>
          <cell r="NN415">
            <v>6739839.6500000004</v>
          </cell>
          <cell r="NO415">
            <v>6739839.6500000004</v>
          </cell>
          <cell r="NP415">
            <v>6739839.6500000004</v>
          </cell>
          <cell r="NQ415">
            <v>6739839.6500000004</v>
          </cell>
          <cell r="NR415">
            <v>6739839.6500000004</v>
          </cell>
          <cell r="NS415">
            <v>6739839.6500000004</v>
          </cell>
          <cell r="NT415">
            <v>6739839.6500000004</v>
          </cell>
          <cell r="NU415">
            <v>6739839.6500000004</v>
          </cell>
          <cell r="NV415">
            <v>6739839.6500000004</v>
          </cell>
          <cell r="NW415">
            <v>6739839.6500000004</v>
          </cell>
          <cell r="NX415">
            <v>6739839.6500000004</v>
          </cell>
          <cell r="NY415">
            <v>6739839.6500000004</v>
          </cell>
          <cell r="NZ415">
            <v>6739839.6500000004</v>
          </cell>
          <cell r="OA415">
            <v>6739839.6500000004</v>
          </cell>
          <cell r="OB415">
            <v>6739839.6500000004</v>
          </cell>
          <cell r="OC415">
            <v>6739839.6500000004</v>
          </cell>
          <cell r="OD415">
            <v>6739839.6500000004</v>
          </cell>
          <cell r="OE415">
            <v>6739839.6500000004</v>
          </cell>
          <cell r="OF415">
            <v>6739839.6500000004</v>
          </cell>
          <cell r="OG415">
            <v>6739839.6500000004</v>
          </cell>
          <cell r="OH415">
            <v>6739839.6500000004</v>
          </cell>
          <cell r="OI415">
            <v>6739839.6500000004</v>
          </cell>
          <cell r="OJ415">
            <v>6739839.6500000004</v>
          </cell>
          <cell r="OK415">
            <v>6739839.6500000004</v>
          </cell>
          <cell r="OL415">
            <v>6739839.6500000004</v>
          </cell>
          <cell r="OM415">
            <v>6739839.6500000004</v>
          </cell>
          <cell r="ON415">
            <v>6739839.6500000004</v>
          </cell>
          <cell r="OO415">
            <v>6739839.6500000004</v>
          </cell>
          <cell r="OP415">
            <v>6739839.6500000004</v>
          </cell>
          <cell r="OQ415">
            <v>6739839.6500000004</v>
          </cell>
          <cell r="OR415">
            <v>6739839.6500000004</v>
          </cell>
          <cell r="OS415">
            <v>6739839.6500000004</v>
          </cell>
          <cell r="OT415">
            <v>6739839.6500000004</v>
          </cell>
          <cell r="OU415">
            <v>6739839.6500000004</v>
          </cell>
          <cell r="OV415">
            <v>6739839.6500000004</v>
          </cell>
          <cell r="OW415">
            <v>6739839.6500000004</v>
          </cell>
          <cell r="OX415">
            <v>6739839.6500000004</v>
          </cell>
          <cell r="OY415">
            <v>6739839.6500000004</v>
          </cell>
          <cell r="OZ415">
            <v>6739839.6500000004</v>
          </cell>
          <cell r="PA415">
            <v>6739839.6500000004</v>
          </cell>
          <cell r="PB415">
            <v>6739839.6500000004</v>
          </cell>
          <cell r="PC415">
            <v>6739839.6500000004</v>
          </cell>
          <cell r="PD415">
            <v>6739839.6500000004</v>
          </cell>
          <cell r="PE415">
            <v>6739839.6500000004</v>
          </cell>
          <cell r="PF415">
            <v>6739839.6500000004</v>
          </cell>
          <cell r="PG415">
            <v>6739839.6500000004</v>
          </cell>
          <cell r="PH415">
            <v>6739839.6500000004</v>
          </cell>
          <cell r="PI415">
            <v>6739839.6500000004</v>
          </cell>
          <cell r="PJ415">
            <v>6739839.6500000004</v>
          </cell>
          <cell r="PK415">
            <v>6739839.6500000004</v>
          </cell>
          <cell r="PL415">
            <v>6739839.6500000004</v>
          </cell>
          <cell r="PM415">
            <v>6739839.6500000004</v>
          </cell>
          <cell r="PN415">
            <v>6739839.6500000004</v>
          </cell>
          <cell r="PO415">
            <v>6739839.6500000004</v>
          </cell>
          <cell r="PP415">
            <v>6739839.6500000004</v>
          </cell>
          <cell r="PQ415">
            <v>6739839.6500000004</v>
          </cell>
          <cell r="PR415">
            <v>6739839.6500000004</v>
          </cell>
          <cell r="PS415">
            <v>6739839.6500000004</v>
          </cell>
          <cell r="PT415">
            <v>6739839.6500000004</v>
          </cell>
          <cell r="PU415">
            <v>6739839.6500000004</v>
          </cell>
          <cell r="PV415">
            <v>6739839.6500000004</v>
          </cell>
          <cell r="PW415">
            <v>6739839.6500000004</v>
          </cell>
          <cell r="PX415">
            <v>6739839.6500000004</v>
          </cell>
          <cell r="PY415">
            <v>6739839.6500000004</v>
          </cell>
          <cell r="PZ415">
            <v>6739839.6500000004</v>
          </cell>
          <cell r="QA415">
            <v>6739839.6500000004</v>
          </cell>
          <cell r="QB415">
            <v>6739839.6500000004</v>
          </cell>
          <cell r="QC415">
            <v>6739839.6500000004</v>
          </cell>
          <cell r="QD415">
            <v>6739839.6500000004</v>
          </cell>
          <cell r="QE415">
            <v>6739839.6500000004</v>
          </cell>
          <cell r="QF415">
            <v>6739839.6500000004</v>
          </cell>
          <cell r="QG415">
            <v>6739839.6500000004</v>
          </cell>
          <cell r="QH415">
            <v>6739839.6500000004</v>
          </cell>
          <cell r="QI415">
            <v>6739839.6500000004</v>
          </cell>
          <cell r="QJ415">
            <v>6739839.6500000004</v>
          </cell>
          <cell r="QK415">
            <v>6739839.6500000004</v>
          </cell>
          <cell r="QL415">
            <v>6739839.6500000004</v>
          </cell>
          <cell r="QM415">
            <v>6739839.6500000004</v>
          </cell>
          <cell r="QN415">
            <v>6739839.6500000004</v>
          </cell>
          <cell r="QO415">
            <v>6739839.6500000004</v>
          </cell>
          <cell r="QP415">
            <v>6739839.6500000004</v>
          </cell>
          <cell r="QQ415">
            <v>6739839.6500000004</v>
          </cell>
          <cell r="QR415">
            <v>6739839.6500000004</v>
          </cell>
          <cell r="QS415">
            <v>6739839.6500000004</v>
          </cell>
          <cell r="QT415">
            <v>6739839.6500000004</v>
          </cell>
          <cell r="QU415">
            <v>6739839.6500000004</v>
          </cell>
          <cell r="QV415">
            <v>6739839.6500000004</v>
          </cell>
          <cell r="QW415">
            <v>6739839.6500000004</v>
          </cell>
          <cell r="QX415">
            <v>6739839.6500000004</v>
          </cell>
          <cell r="QY415">
            <v>6739839.6500000004</v>
          </cell>
          <cell r="QZ415">
            <v>6739839.6500000004</v>
          </cell>
          <cell r="RA415">
            <v>6739839.6500000004</v>
          </cell>
          <cell r="RB415">
            <v>6739839.6500000004</v>
          </cell>
          <cell r="RC415">
            <v>6739839.6500000004</v>
          </cell>
          <cell r="RD415">
            <v>6739839.6500000004</v>
          </cell>
          <cell r="RE415">
            <v>6739839.6500000004</v>
          </cell>
          <cell r="RF415">
            <v>6739839.6500000004</v>
          </cell>
          <cell r="RG415">
            <v>6739839.6500000004</v>
          </cell>
          <cell r="RH415">
            <v>6739839.6500000004</v>
          </cell>
          <cell r="RI415">
            <v>6739839.6500000004</v>
          </cell>
          <cell r="RJ415">
            <v>6739839.6500000004</v>
          </cell>
          <cell r="RK415">
            <v>6739839.6500000004</v>
          </cell>
          <cell r="RL415">
            <v>6739839.6500000004</v>
          </cell>
          <cell r="RM415">
            <v>6739839.6500000004</v>
          </cell>
          <cell r="RN415">
            <v>6739839.6500000004</v>
          </cell>
          <cell r="RO415">
            <v>6739839.6500000004</v>
          </cell>
          <cell r="RP415">
            <v>6739839.6500000004</v>
          </cell>
          <cell r="RQ415">
            <v>6739839.6500000004</v>
          </cell>
          <cell r="RR415">
            <v>6739839.6500000004</v>
          </cell>
          <cell r="RS415">
            <v>6739839.6500000004</v>
          </cell>
        </row>
        <row r="416">
          <cell r="A416" t="str">
            <v>C15050050</v>
          </cell>
          <cell r="IS416">
            <v>135186.73000000001</v>
          </cell>
          <cell r="IT416">
            <v>270655.69</v>
          </cell>
          <cell r="IU416">
            <v>406124.65</v>
          </cell>
          <cell r="IV416">
            <v>541593.61</v>
          </cell>
          <cell r="IW416">
            <v>677062.57</v>
          </cell>
          <cell r="IX416">
            <v>677344.79</v>
          </cell>
          <cell r="IY416">
            <v>677344.79</v>
          </cell>
          <cell r="IZ416">
            <v>677344.79</v>
          </cell>
          <cell r="JA416">
            <v>677344.79</v>
          </cell>
          <cell r="JB416">
            <v>677344.79</v>
          </cell>
          <cell r="JC416">
            <v>677344.79</v>
          </cell>
          <cell r="JD416">
            <v>677344.79</v>
          </cell>
          <cell r="JE416">
            <v>677344.79</v>
          </cell>
          <cell r="JF416">
            <v>677344.79</v>
          </cell>
          <cell r="JG416">
            <v>677344.79</v>
          </cell>
          <cell r="JH416">
            <v>677344.79</v>
          </cell>
          <cell r="JI416">
            <v>677344.79</v>
          </cell>
          <cell r="JJ416">
            <v>677344.79</v>
          </cell>
          <cell r="JK416">
            <v>677344.79</v>
          </cell>
          <cell r="JL416">
            <v>677344.79</v>
          </cell>
          <cell r="JM416">
            <v>677344.79</v>
          </cell>
          <cell r="JN416">
            <v>677344.79</v>
          </cell>
          <cell r="JO416">
            <v>677344.79</v>
          </cell>
          <cell r="JP416">
            <v>677344.79</v>
          </cell>
          <cell r="JQ416">
            <v>677344.79</v>
          </cell>
          <cell r="JR416">
            <v>677344.79</v>
          </cell>
          <cell r="JS416">
            <v>677344.79</v>
          </cell>
          <cell r="JT416">
            <v>677344.79</v>
          </cell>
          <cell r="JU416">
            <v>677344.79</v>
          </cell>
          <cell r="JV416">
            <v>677344.79</v>
          </cell>
          <cell r="JW416">
            <v>677344.79</v>
          </cell>
          <cell r="JX416">
            <v>677344.79</v>
          </cell>
          <cell r="JY416">
            <v>677344.79</v>
          </cell>
          <cell r="JZ416">
            <v>677344.79</v>
          </cell>
          <cell r="KA416">
            <v>677344.79</v>
          </cell>
          <cell r="KB416">
            <v>677344.79</v>
          </cell>
          <cell r="KC416">
            <v>677344.79</v>
          </cell>
          <cell r="KD416">
            <v>677344.79</v>
          </cell>
          <cell r="KE416">
            <v>677344.79</v>
          </cell>
          <cell r="KF416">
            <v>677344.79</v>
          </cell>
          <cell r="KG416">
            <v>677344.79</v>
          </cell>
          <cell r="KH416">
            <v>677344.79</v>
          </cell>
          <cell r="KI416">
            <v>677344.79</v>
          </cell>
          <cell r="KJ416">
            <v>677344.79</v>
          </cell>
          <cell r="KK416">
            <v>677344.79</v>
          </cell>
          <cell r="KL416">
            <v>677344.79</v>
          </cell>
          <cell r="KM416">
            <v>677344.79</v>
          </cell>
          <cell r="KN416">
            <v>677344.79</v>
          </cell>
          <cell r="KO416">
            <v>677344.79</v>
          </cell>
          <cell r="KP416">
            <v>677344.79</v>
          </cell>
          <cell r="KQ416">
            <v>677344.79</v>
          </cell>
          <cell r="KR416">
            <v>677344.79</v>
          </cell>
          <cell r="KS416">
            <v>677344.79</v>
          </cell>
          <cell r="KT416">
            <v>677344.79</v>
          </cell>
          <cell r="KU416">
            <v>677344.79</v>
          </cell>
          <cell r="KV416">
            <v>677344.79</v>
          </cell>
          <cell r="KW416">
            <v>677344.79</v>
          </cell>
          <cell r="KX416">
            <v>677344.79</v>
          </cell>
          <cell r="KY416">
            <v>677344.79</v>
          </cell>
          <cell r="KZ416">
            <v>677344.79</v>
          </cell>
          <cell r="LA416">
            <v>677344.79</v>
          </cell>
          <cell r="LB416">
            <v>677344.79</v>
          </cell>
          <cell r="LC416">
            <v>677344.79</v>
          </cell>
          <cell r="LD416">
            <v>677344.79</v>
          </cell>
          <cell r="LE416">
            <v>677344.79</v>
          </cell>
          <cell r="LF416">
            <v>677344.79</v>
          </cell>
          <cell r="LG416">
            <v>677344.79</v>
          </cell>
          <cell r="LH416">
            <v>677344.79</v>
          </cell>
          <cell r="LI416">
            <v>677344.79</v>
          </cell>
          <cell r="LJ416">
            <v>677344.79</v>
          </cell>
          <cell r="LK416">
            <v>677344.79</v>
          </cell>
          <cell r="LL416">
            <v>677344.79</v>
          </cell>
          <cell r="LM416">
            <v>677344.79</v>
          </cell>
          <cell r="LN416">
            <v>677344.79</v>
          </cell>
          <cell r="LO416">
            <v>677344.79</v>
          </cell>
          <cell r="LP416">
            <v>677344.79</v>
          </cell>
          <cell r="LQ416">
            <v>677344.79</v>
          </cell>
          <cell r="LR416">
            <v>677344.79</v>
          </cell>
          <cell r="LS416">
            <v>677344.79</v>
          </cell>
          <cell r="LT416">
            <v>677344.79</v>
          </cell>
          <cell r="LU416">
            <v>677344.79</v>
          </cell>
          <cell r="LV416">
            <v>677344.79</v>
          </cell>
          <cell r="LW416">
            <v>677344.79</v>
          </cell>
          <cell r="LX416">
            <v>677344.79</v>
          </cell>
          <cell r="LY416">
            <v>677344.79</v>
          </cell>
          <cell r="LZ416">
            <v>677344.79</v>
          </cell>
          <cell r="MA416">
            <v>677344.79</v>
          </cell>
          <cell r="MB416">
            <v>677344.79</v>
          </cell>
          <cell r="MC416">
            <v>677344.79</v>
          </cell>
          <cell r="MD416">
            <v>677344.79</v>
          </cell>
          <cell r="ME416">
            <v>677344.79</v>
          </cell>
          <cell r="MF416">
            <v>677344.79</v>
          </cell>
          <cell r="MG416">
            <v>677344.79</v>
          </cell>
          <cell r="MH416">
            <v>677344.79</v>
          </cell>
          <cell r="MI416">
            <v>677344.79</v>
          </cell>
          <cell r="MJ416">
            <v>677344.79</v>
          </cell>
          <cell r="MK416">
            <v>677344.79</v>
          </cell>
          <cell r="ML416">
            <v>677344.79</v>
          </cell>
          <cell r="MM416">
            <v>677344.79</v>
          </cell>
          <cell r="MN416">
            <v>677344.79</v>
          </cell>
          <cell r="MO416">
            <v>677344.79</v>
          </cell>
          <cell r="MP416">
            <v>677344.79</v>
          </cell>
          <cell r="MQ416">
            <v>677344.79</v>
          </cell>
          <cell r="MR416">
            <v>677344.79</v>
          </cell>
          <cell r="MS416">
            <v>677344.79</v>
          </cell>
          <cell r="MT416">
            <v>677344.79</v>
          </cell>
          <cell r="MU416">
            <v>677344.79</v>
          </cell>
          <cell r="MV416">
            <v>677344.79</v>
          </cell>
          <cell r="MW416">
            <v>677344.79</v>
          </cell>
          <cell r="MX416">
            <v>677344.79</v>
          </cell>
          <cell r="MY416">
            <v>677344.79</v>
          </cell>
          <cell r="MZ416">
            <v>677344.79</v>
          </cell>
          <cell r="NA416">
            <v>677344.79</v>
          </cell>
          <cell r="NB416">
            <v>677344.79</v>
          </cell>
          <cell r="NC416">
            <v>677344.79</v>
          </cell>
          <cell r="ND416">
            <v>677344.79</v>
          </cell>
          <cell r="NE416">
            <v>677344.79</v>
          </cell>
          <cell r="NF416">
            <v>677344.79</v>
          </cell>
          <cell r="NG416">
            <v>677344.79</v>
          </cell>
          <cell r="NH416">
            <v>677344.79</v>
          </cell>
          <cell r="NI416">
            <v>677344.79</v>
          </cell>
          <cell r="NJ416">
            <v>677344.79</v>
          </cell>
          <cell r="NK416">
            <v>677344.79</v>
          </cell>
          <cell r="NL416">
            <v>677344.79</v>
          </cell>
          <cell r="NM416">
            <v>677344.79</v>
          </cell>
          <cell r="NN416">
            <v>677344.79</v>
          </cell>
          <cell r="NO416">
            <v>677344.79</v>
          </cell>
          <cell r="NP416">
            <v>677344.79</v>
          </cell>
          <cell r="NQ416">
            <v>677344.79</v>
          </cell>
          <cell r="NR416">
            <v>677344.79</v>
          </cell>
          <cell r="NS416">
            <v>677344.79</v>
          </cell>
          <cell r="NT416">
            <v>677344.79</v>
          </cell>
          <cell r="NU416">
            <v>677344.79</v>
          </cell>
          <cell r="NV416">
            <v>677344.79</v>
          </cell>
          <cell r="NW416">
            <v>677344.79</v>
          </cell>
          <cell r="NX416">
            <v>677344.79</v>
          </cell>
          <cell r="NY416">
            <v>677344.79</v>
          </cell>
          <cell r="NZ416">
            <v>677344.79</v>
          </cell>
          <cell r="OA416">
            <v>677344.79</v>
          </cell>
          <cell r="OB416">
            <v>677344.79</v>
          </cell>
          <cell r="OC416">
            <v>677344.79</v>
          </cell>
          <cell r="OD416">
            <v>677344.79</v>
          </cell>
          <cell r="OE416">
            <v>677344.79</v>
          </cell>
          <cell r="OF416">
            <v>677344.79</v>
          </cell>
          <cell r="OG416">
            <v>677344.79</v>
          </cell>
          <cell r="OH416">
            <v>677344.79</v>
          </cell>
          <cell r="OI416">
            <v>677344.79</v>
          </cell>
          <cell r="OJ416">
            <v>677344.79</v>
          </cell>
          <cell r="OK416">
            <v>677344.79</v>
          </cell>
          <cell r="OL416">
            <v>677344.79</v>
          </cell>
          <cell r="OM416">
            <v>677344.79</v>
          </cell>
          <cell r="ON416">
            <v>677344.79</v>
          </cell>
          <cell r="OO416">
            <v>677344.79</v>
          </cell>
          <cell r="OP416">
            <v>677344.79</v>
          </cell>
          <cell r="OQ416">
            <v>677344.79</v>
          </cell>
          <cell r="OR416">
            <v>677344.79</v>
          </cell>
          <cell r="OS416">
            <v>677344.79</v>
          </cell>
          <cell r="OT416">
            <v>677344.79</v>
          </cell>
          <cell r="OU416">
            <v>677344.79</v>
          </cell>
          <cell r="OV416">
            <v>677344.79</v>
          </cell>
          <cell r="OW416">
            <v>677344.79</v>
          </cell>
          <cell r="OX416">
            <v>677344.79</v>
          </cell>
          <cell r="OY416">
            <v>677344.79</v>
          </cell>
          <cell r="OZ416">
            <v>677344.79</v>
          </cell>
          <cell r="PA416">
            <v>677344.79</v>
          </cell>
          <cell r="PB416">
            <v>677344.79</v>
          </cell>
          <cell r="PC416">
            <v>677344.79</v>
          </cell>
          <cell r="PD416">
            <v>677344.79</v>
          </cell>
          <cell r="PE416">
            <v>677344.79</v>
          </cell>
          <cell r="PF416">
            <v>677344.79</v>
          </cell>
          <cell r="PG416">
            <v>677344.79</v>
          </cell>
          <cell r="PH416">
            <v>677344.79</v>
          </cell>
          <cell r="PI416">
            <v>677344.79</v>
          </cell>
          <cell r="PJ416">
            <v>677344.79</v>
          </cell>
          <cell r="PK416">
            <v>677344.79</v>
          </cell>
          <cell r="PL416">
            <v>677344.79</v>
          </cell>
          <cell r="PM416">
            <v>677344.79</v>
          </cell>
          <cell r="PN416">
            <v>677344.79</v>
          </cell>
          <cell r="PO416">
            <v>677344.79</v>
          </cell>
          <cell r="PP416">
            <v>677344.79</v>
          </cell>
          <cell r="PQ416">
            <v>677344.79</v>
          </cell>
          <cell r="PR416">
            <v>677344.79</v>
          </cell>
          <cell r="PS416">
            <v>677344.79</v>
          </cell>
          <cell r="PT416">
            <v>677344.79</v>
          </cell>
          <cell r="PU416">
            <v>677344.79</v>
          </cell>
          <cell r="PV416">
            <v>677344.79</v>
          </cell>
          <cell r="PW416">
            <v>677344.79</v>
          </cell>
          <cell r="PX416">
            <v>677344.79</v>
          </cell>
          <cell r="PY416">
            <v>677344.79</v>
          </cell>
          <cell r="PZ416">
            <v>677344.79</v>
          </cell>
          <cell r="QA416">
            <v>677344.79</v>
          </cell>
          <cell r="QB416">
            <v>677344.79</v>
          </cell>
          <cell r="QC416">
            <v>677344.79</v>
          </cell>
          <cell r="QD416">
            <v>677344.79</v>
          </cell>
          <cell r="QE416">
            <v>677344.79</v>
          </cell>
          <cell r="QF416">
            <v>677344.79</v>
          </cell>
          <cell r="QG416">
            <v>677344.79</v>
          </cell>
          <cell r="QH416">
            <v>677344.79</v>
          </cell>
          <cell r="QI416">
            <v>677344.79</v>
          </cell>
          <cell r="QJ416">
            <v>677344.79</v>
          </cell>
          <cell r="QK416">
            <v>677344.79</v>
          </cell>
          <cell r="QL416">
            <v>677344.79</v>
          </cell>
          <cell r="QM416">
            <v>677344.79</v>
          </cell>
          <cell r="QN416">
            <v>677344.79</v>
          </cell>
          <cell r="QO416">
            <v>677344.79</v>
          </cell>
          <cell r="QP416">
            <v>677344.79</v>
          </cell>
          <cell r="QQ416">
            <v>677344.79</v>
          </cell>
          <cell r="QR416">
            <v>677344.79</v>
          </cell>
          <cell r="QS416">
            <v>677344.79</v>
          </cell>
          <cell r="QT416">
            <v>677344.79</v>
          </cell>
          <cell r="QU416">
            <v>677344.79</v>
          </cell>
          <cell r="QV416">
            <v>677344.79</v>
          </cell>
          <cell r="QW416">
            <v>677344.79</v>
          </cell>
          <cell r="QX416">
            <v>677344.79</v>
          </cell>
          <cell r="QY416">
            <v>677344.79</v>
          </cell>
          <cell r="QZ416">
            <v>677344.79</v>
          </cell>
          <cell r="RA416">
            <v>677344.79</v>
          </cell>
          <cell r="RB416">
            <v>677344.79</v>
          </cell>
          <cell r="RC416">
            <v>677344.79</v>
          </cell>
          <cell r="RD416">
            <v>677344.79</v>
          </cell>
          <cell r="RE416">
            <v>677344.79</v>
          </cell>
          <cell r="RF416">
            <v>677344.79</v>
          </cell>
          <cell r="RG416">
            <v>677344.79</v>
          </cell>
          <cell r="RH416">
            <v>677344.79</v>
          </cell>
          <cell r="RI416">
            <v>677344.79</v>
          </cell>
          <cell r="RJ416">
            <v>677344.79</v>
          </cell>
          <cell r="RK416">
            <v>677344.79</v>
          </cell>
          <cell r="RL416">
            <v>677344.79</v>
          </cell>
          <cell r="RM416">
            <v>677344.79</v>
          </cell>
          <cell r="RN416">
            <v>677344.79</v>
          </cell>
          <cell r="RO416">
            <v>677344.79</v>
          </cell>
          <cell r="RP416">
            <v>677344.79</v>
          </cell>
          <cell r="RQ416">
            <v>677344.79</v>
          </cell>
          <cell r="RR416">
            <v>677344.79</v>
          </cell>
          <cell r="RS416">
            <v>677344.79</v>
          </cell>
        </row>
        <row r="417">
          <cell r="A417" t="str">
            <v>C15050060</v>
          </cell>
          <cell r="IS417">
            <v>101390.05</v>
          </cell>
          <cell r="IT417">
            <v>202991.77</v>
          </cell>
          <cell r="IU417">
            <v>304593.48</v>
          </cell>
          <cell r="IV417">
            <v>406195.20000000001</v>
          </cell>
          <cell r="IW417">
            <v>507796.92</v>
          </cell>
          <cell r="IX417">
            <v>508008.59</v>
          </cell>
          <cell r="IY417">
            <v>508008.59</v>
          </cell>
          <cell r="IZ417">
            <v>508008.59</v>
          </cell>
          <cell r="JA417">
            <v>508008.59</v>
          </cell>
          <cell r="JB417">
            <v>508008.59</v>
          </cell>
          <cell r="JC417">
            <v>508008.59</v>
          </cell>
          <cell r="JD417">
            <v>508008.59</v>
          </cell>
          <cell r="JE417">
            <v>508008.59</v>
          </cell>
          <cell r="JF417">
            <v>508008.59</v>
          </cell>
          <cell r="JG417">
            <v>508008.59</v>
          </cell>
          <cell r="JH417">
            <v>508008.59</v>
          </cell>
          <cell r="JI417">
            <v>508008.59</v>
          </cell>
          <cell r="JJ417">
            <v>508008.59</v>
          </cell>
          <cell r="JK417">
            <v>508008.59</v>
          </cell>
          <cell r="JL417">
            <v>508008.59</v>
          </cell>
          <cell r="JM417">
            <v>508008.59</v>
          </cell>
          <cell r="JN417">
            <v>508008.59</v>
          </cell>
          <cell r="JO417">
            <v>508008.59</v>
          </cell>
          <cell r="JP417">
            <v>508008.59</v>
          </cell>
          <cell r="JQ417">
            <v>508008.59</v>
          </cell>
          <cell r="JR417">
            <v>508008.59</v>
          </cell>
          <cell r="JS417">
            <v>508008.59</v>
          </cell>
          <cell r="JT417">
            <v>508008.59</v>
          </cell>
          <cell r="JU417">
            <v>508008.59</v>
          </cell>
          <cell r="JV417">
            <v>508008.59</v>
          </cell>
          <cell r="JW417">
            <v>508008.59</v>
          </cell>
          <cell r="JX417">
            <v>508008.59</v>
          </cell>
          <cell r="JY417">
            <v>508008.59</v>
          </cell>
          <cell r="JZ417">
            <v>508008.59</v>
          </cell>
          <cell r="KA417">
            <v>508008.59</v>
          </cell>
          <cell r="KB417">
            <v>508008.59</v>
          </cell>
          <cell r="KC417">
            <v>508008.59</v>
          </cell>
          <cell r="KD417">
            <v>508008.59</v>
          </cell>
          <cell r="KE417">
            <v>508008.59</v>
          </cell>
          <cell r="KF417">
            <v>508008.59</v>
          </cell>
          <cell r="KG417">
            <v>508008.59</v>
          </cell>
          <cell r="KH417">
            <v>508008.59</v>
          </cell>
          <cell r="KI417">
            <v>508008.59</v>
          </cell>
          <cell r="KJ417">
            <v>508008.59</v>
          </cell>
          <cell r="KK417">
            <v>508008.59</v>
          </cell>
          <cell r="KL417">
            <v>508008.59</v>
          </cell>
          <cell r="KM417">
            <v>508008.59</v>
          </cell>
          <cell r="KN417">
            <v>508008.59</v>
          </cell>
          <cell r="KO417">
            <v>508008.59</v>
          </cell>
          <cell r="KP417">
            <v>508008.59</v>
          </cell>
          <cell r="KQ417">
            <v>508008.59</v>
          </cell>
          <cell r="KR417">
            <v>508008.59</v>
          </cell>
          <cell r="KS417">
            <v>508008.59</v>
          </cell>
          <cell r="KT417">
            <v>508008.59</v>
          </cell>
          <cell r="KU417">
            <v>508008.59</v>
          </cell>
          <cell r="KV417">
            <v>508008.59</v>
          </cell>
          <cell r="KW417">
            <v>508008.59</v>
          </cell>
          <cell r="KX417">
            <v>508008.59</v>
          </cell>
          <cell r="KY417">
            <v>508008.59</v>
          </cell>
          <cell r="KZ417">
            <v>508008.59</v>
          </cell>
          <cell r="LA417">
            <v>508008.59</v>
          </cell>
          <cell r="LB417">
            <v>508008.59</v>
          </cell>
          <cell r="LC417">
            <v>508008.59</v>
          </cell>
          <cell r="LD417">
            <v>508008.59</v>
          </cell>
          <cell r="LE417">
            <v>508008.59</v>
          </cell>
          <cell r="LF417">
            <v>508008.59</v>
          </cell>
          <cell r="LG417">
            <v>508008.59</v>
          </cell>
          <cell r="LH417">
            <v>508008.59</v>
          </cell>
          <cell r="LI417">
            <v>508008.59</v>
          </cell>
          <cell r="LJ417">
            <v>508008.59</v>
          </cell>
          <cell r="LK417">
            <v>508008.59</v>
          </cell>
          <cell r="LL417">
            <v>508008.59</v>
          </cell>
          <cell r="LM417">
            <v>508008.59</v>
          </cell>
          <cell r="LN417">
            <v>508008.59</v>
          </cell>
          <cell r="LO417">
            <v>508008.59</v>
          </cell>
          <cell r="LP417">
            <v>508008.59</v>
          </cell>
          <cell r="LQ417">
            <v>508008.59</v>
          </cell>
          <cell r="LR417">
            <v>508008.59</v>
          </cell>
          <cell r="LS417">
            <v>508008.59</v>
          </cell>
          <cell r="LT417">
            <v>508008.59</v>
          </cell>
          <cell r="LU417">
            <v>508008.59</v>
          </cell>
          <cell r="LV417">
            <v>508008.59</v>
          </cell>
          <cell r="LW417">
            <v>508008.59</v>
          </cell>
          <cell r="LX417">
            <v>508008.59</v>
          </cell>
          <cell r="LY417">
            <v>508008.59</v>
          </cell>
          <cell r="LZ417">
            <v>508008.59</v>
          </cell>
          <cell r="MA417">
            <v>508008.59</v>
          </cell>
          <cell r="MB417">
            <v>508008.59</v>
          </cell>
          <cell r="MC417">
            <v>508008.59</v>
          </cell>
          <cell r="MD417">
            <v>508008.59</v>
          </cell>
          <cell r="ME417">
            <v>508008.59</v>
          </cell>
          <cell r="MF417">
            <v>508008.59</v>
          </cell>
          <cell r="MG417">
            <v>508008.59</v>
          </cell>
          <cell r="MH417">
            <v>508008.59</v>
          </cell>
          <cell r="MI417">
            <v>508008.59</v>
          </cell>
          <cell r="MJ417">
            <v>508008.59</v>
          </cell>
          <cell r="MK417">
            <v>508008.59</v>
          </cell>
          <cell r="ML417">
            <v>508008.59</v>
          </cell>
          <cell r="MM417">
            <v>508008.59</v>
          </cell>
          <cell r="MN417">
            <v>508008.59</v>
          </cell>
          <cell r="MO417">
            <v>508008.59</v>
          </cell>
          <cell r="MP417">
            <v>508008.59</v>
          </cell>
          <cell r="MQ417">
            <v>508008.59</v>
          </cell>
          <cell r="MR417">
            <v>508008.59</v>
          </cell>
          <cell r="MS417">
            <v>508008.59</v>
          </cell>
          <cell r="MT417">
            <v>508008.59</v>
          </cell>
          <cell r="MU417">
            <v>508008.59</v>
          </cell>
          <cell r="MV417">
            <v>508008.59</v>
          </cell>
          <cell r="MW417">
            <v>508008.59</v>
          </cell>
          <cell r="MX417">
            <v>508008.59</v>
          </cell>
          <cell r="MY417">
            <v>508008.59</v>
          </cell>
          <cell r="MZ417">
            <v>508008.59</v>
          </cell>
          <cell r="NA417">
            <v>508008.59</v>
          </cell>
          <cell r="NB417">
            <v>508008.59</v>
          </cell>
          <cell r="NC417">
            <v>508008.59</v>
          </cell>
          <cell r="ND417">
            <v>508008.59</v>
          </cell>
          <cell r="NE417">
            <v>508008.59</v>
          </cell>
          <cell r="NF417">
            <v>508008.59</v>
          </cell>
          <cell r="NG417">
            <v>508008.59</v>
          </cell>
          <cell r="NH417">
            <v>508008.59</v>
          </cell>
          <cell r="NI417">
            <v>508008.59</v>
          </cell>
          <cell r="NJ417">
            <v>508008.59</v>
          </cell>
          <cell r="NK417">
            <v>508008.59</v>
          </cell>
          <cell r="NL417">
            <v>508008.59</v>
          </cell>
          <cell r="NM417">
            <v>508008.59</v>
          </cell>
          <cell r="NN417">
            <v>508008.59</v>
          </cell>
          <cell r="NO417">
            <v>508008.59</v>
          </cell>
          <cell r="NP417">
            <v>508008.59</v>
          </cell>
          <cell r="NQ417">
            <v>508008.59</v>
          </cell>
          <cell r="NR417">
            <v>508008.59</v>
          </cell>
          <cell r="NS417">
            <v>508008.59</v>
          </cell>
          <cell r="NT417">
            <v>508008.59</v>
          </cell>
          <cell r="NU417">
            <v>508008.59</v>
          </cell>
          <cell r="NV417">
            <v>508008.59</v>
          </cell>
          <cell r="NW417">
            <v>508008.59</v>
          </cell>
          <cell r="NX417">
            <v>508008.59</v>
          </cell>
          <cell r="NY417">
            <v>508008.59</v>
          </cell>
          <cell r="NZ417">
            <v>508008.59</v>
          </cell>
          <cell r="OA417">
            <v>508008.59</v>
          </cell>
          <cell r="OB417">
            <v>508008.59</v>
          </cell>
          <cell r="OC417">
            <v>508008.59</v>
          </cell>
          <cell r="OD417">
            <v>508008.59</v>
          </cell>
          <cell r="OE417">
            <v>508008.59</v>
          </cell>
          <cell r="OF417">
            <v>508008.59</v>
          </cell>
          <cell r="OG417">
            <v>508008.59</v>
          </cell>
          <cell r="OH417">
            <v>508008.59</v>
          </cell>
          <cell r="OI417">
            <v>508008.59</v>
          </cell>
          <cell r="OJ417">
            <v>508008.59</v>
          </cell>
          <cell r="OK417">
            <v>508008.59</v>
          </cell>
          <cell r="OL417">
            <v>508008.59</v>
          </cell>
          <cell r="OM417">
            <v>508008.59</v>
          </cell>
          <cell r="ON417">
            <v>508008.59</v>
          </cell>
          <cell r="OO417">
            <v>508008.59</v>
          </cell>
          <cell r="OP417">
            <v>508008.59</v>
          </cell>
          <cell r="OQ417">
            <v>508008.59</v>
          </cell>
          <cell r="OR417">
            <v>508008.59</v>
          </cell>
          <cell r="OS417">
            <v>508008.59</v>
          </cell>
          <cell r="OT417">
            <v>508008.59</v>
          </cell>
          <cell r="OU417">
            <v>508008.59</v>
          </cell>
          <cell r="OV417">
            <v>508008.59</v>
          </cell>
          <cell r="OW417">
            <v>508008.59</v>
          </cell>
          <cell r="OX417">
            <v>508008.59</v>
          </cell>
          <cell r="OY417">
            <v>508008.59</v>
          </cell>
          <cell r="OZ417">
            <v>508008.59</v>
          </cell>
          <cell r="PA417">
            <v>508008.59</v>
          </cell>
          <cell r="PB417">
            <v>508008.59</v>
          </cell>
          <cell r="PC417">
            <v>508008.59</v>
          </cell>
          <cell r="PD417">
            <v>508008.59</v>
          </cell>
          <cell r="PE417">
            <v>508008.59</v>
          </cell>
          <cell r="PF417">
            <v>508008.59</v>
          </cell>
          <cell r="PG417">
            <v>508008.59</v>
          </cell>
          <cell r="PH417">
            <v>508008.59</v>
          </cell>
          <cell r="PI417">
            <v>508008.59</v>
          </cell>
          <cell r="PJ417">
            <v>508008.59</v>
          </cell>
          <cell r="PK417">
            <v>508008.59</v>
          </cell>
          <cell r="PL417">
            <v>508008.59</v>
          </cell>
          <cell r="PM417">
            <v>508008.59</v>
          </cell>
          <cell r="PN417">
            <v>508008.59</v>
          </cell>
          <cell r="PO417">
            <v>508008.59</v>
          </cell>
          <cell r="PP417">
            <v>508008.59</v>
          </cell>
          <cell r="PQ417">
            <v>508008.59</v>
          </cell>
          <cell r="PR417">
            <v>508008.59</v>
          </cell>
          <cell r="PS417">
            <v>508008.59</v>
          </cell>
          <cell r="PT417">
            <v>508008.59</v>
          </cell>
          <cell r="PU417">
            <v>508008.59</v>
          </cell>
          <cell r="PV417">
            <v>508008.59</v>
          </cell>
          <cell r="PW417">
            <v>508008.59</v>
          </cell>
          <cell r="PX417">
            <v>508008.59</v>
          </cell>
          <cell r="PY417">
            <v>508008.59</v>
          </cell>
          <cell r="PZ417">
            <v>508008.59</v>
          </cell>
          <cell r="QA417">
            <v>508008.59</v>
          </cell>
          <cell r="QB417">
            <v>508008.59</v>
          </cell>
          <cell r="QC417">
            <v>508008.59</v>
          </cell>
          <cell r="QD417">
            <v>508008.59</v>
          </cell>
          <cell r="QE417">
            <v>508008.59</v>
          </cell>
          <cell r="QF417">
            <v>508008.59</v>
          </cell>
          <cell r="QG417">
            <v>508008.59</v>
          </cell>
          <cell r="QH417">
            <v>508008.59</v>
          </cell>
          <cell r="QI417">
            <v>508008.59</v>
          </cell>
          <cell r="QJ417">
            <v>508008.59</v>
          </cell>
          <cell r="QK417">
            <v>508008.59</v>
          </cell>
          <cell r="QL417">
            <v>508008.59</v>
          </cell>
          <cell r="QM417">
            <v>508008.59</v>
          </cell>
          <cell r="QN417">
            <v>508008.59</v>
          </cell>
          <cell r="QO417">
            <v>508008.59</v>
          </cell>
          <cell r="QP417">
            <v>508008.59</v>
          </cell>
          <cell r="QQ417">
            <v>508008.59</v>
          </cell>
          <cell r="QR417">
            <v>508008.59</v>
          </cell>
          <cell r="QS417">
            <v>508008.59</v>
          </cell>
          <cell r="QT417">
            <v>508008.59</v>
          </cell>
          <cell r="QU417">
            <v>508008.59</v>
          </cell>
          <cell r="QV417">
            <v>508008.59</v>
          </cell>
          <cell r="QW417">
            <v>508008.59</v>
          </cell>
          <cell r="QX417">
            <v>508008.59</v>
          </cell>
          <cell r="QY417">
            <v>508008.59</v>
          </cell>
          <cell r="QZ417">
            <v>508008.59</v>
          </cell>
          <cell r="RA417">
            <v>508008.59</v>
          </cell>
          <cell r="RB417">
            <v>508008.59</v>
          </cell>
          <cell r="RC417">
            <v>508008.59</v>
          </cell>
          <cell r="RD417">
            <v>508008.59</v>
          </cell>
          <cell r="RE417">
            <v>508008.59</v>
          </cell>
          <cell r="RF417">
            <v>508008.59</v>
          </cell>
          <cell r="RG417">
            <v>508008.59</v>
          </cell>
          <cell r="RH417">
            <v>508008.59</v>
          </cell>
          <cell r="RI417">
            <v>508008.59</v>
          </cell>
          <cell r="RJ417">
            <v>508008.59</v>
          </cell>
          <cell r="RK417">
            <v>508008.59</v>
          </cell>
          <cell r="RL417">
            <v>508008.59</v>
          </cell>
          <cell r="RM417">
            <v>508008.59</v>
          </cell>
          <cell r="RN417">
            <v>508008.59</v>
          </cell>
          <cell r="RO417">
            <v>508008.59</v>
          </cell>
          <cell r="RP417">
            <v>508008.59</v>
          </cell>
          <cell r="RQ417">
            <v>508008.59</v>
          </cell>
          <cell r="RR417">
            <v>508008.59</v>
          </cell>
          <cell r="RS417">
            <v>508008.59</v>
          </cell>
        </row>
        <row r="418">
          <cell r="A418" t="str">
            <v>C25010050</v>
          </cell>
          <cell r="IS418">
            <v>49247.42</v>
          </cell>
          <cell r="IT418">
            <v>98597.66</v>
          </cell>
          <cell r="IU418">
            <v>147947.9</v>
          </cell>
          <cell r="IV418">
            <v>197298.14</v>
          </cell>
          <cell r="IW418">
            <v>197400.95</v>
          </cell>
          <cell r="IX418">
            <v>197400.95</v>
          </cell>
          <cell r="IY418">
            <v>197400.95</v>
          </cell>
          <cell r="IZ418">
            <v>197400.95</v>
          </cell>
          <cell r="JA418">
            <v>197400.95</v>
          </cell>
          <cell r="JB418">
            <v>197400.95</v>
          </cell>
          <cell r="JC418">
            <v>197400.95</v>
          </cell>
          <cell r="JD418">
            <v>197400.95</v>
          </cell>
          <cell r="JE418">
            <v>197400.95</v>
          </cell>
          <cell r="JF418">
            <v>197400.95</v>
          </cell>
          <cell r="JG418">
            <v>197400.95</v>
          </cell>
          <cell r="JH418">
            <v>197400.95</v>
          </cell>
          <cell r="JI418">
            <v>197400.95</v>
          </cell>
          <cell r="JJ418">
            <v>197400.95</v>
          </cell>
          <cell r="JK418">
            <v>197400.95</v>
          </cell>
          <cell r="JL418">
            <v>197400.95</v>
          </cell>
          <cell r="JM418">
            <v>197400.95</v>
          </cell>
          <cell r="JN418">
            <v>197400.95</v>
          </cell>
          <cell r="JO418">
            <v>197400.95</v>
          </cell>
          <cell r="JP418">
            <v>197400.95</v>
          </cell>
          <cell r="JQ418">
            <v>197400.95</v>
          </cell>
          <cell r="JR418">
            <v>197400.95</v>
          </cell>
          <cell r="JS418">
            <v>197400.95</v>
          </cell>
          <cell r="JT418">
            <v>197400.95</v>
          </cell>
          <cell r="JU418">
            <v>197400.95</v>
          </cell>
          <cell r="JV418">
            <v>197400.95</v>
          </cell>
          <cell r="JW418">
            <v>197400.95</v>
          </cell>
          <cell r="JX418">
            <v>197400.95</v>
          </cell>
          <cell r="JY418">
            <v>197400.95</v>
          </cell>
          <cell r="JZ418">
            <v>197400.95</v>
          </cell>
          <cell r="KA418">
            <v>197400.95</v>
          </cell>
          <cell r="KB418">
            <v>197400.95</v>
          </cell>
          <cell r="KC418">
            <v>197400.95</v>
          </cell>
          <cell r="KD418">
            <v>197400.95</v>
          </cell>
          <cell r="KE418">
            <v>197400.95</v>
          </cell>
          <cell r="KF418">
            <v>197400.95</v>
          </cell>
          <cell r="KG418">
            <v>197400.95</v>
          </cell>
          <cell r="KH418">
            <v>197400.95</v>
          </cell>
          <cell r="KI418">
            <v>197400.95</v>
          </cell>
          <cell r="KJ418">
            <v>197400.95</v>
          </cell>
          <cell r="KK418">
            <v>197400.95</v>
          </cell>
          <cell r="KL418">
            <v>197400.95</v>
          </cell>
          <cell r="KM418">
            <v>197400.95</v>
          </cell>
          <cell r="KN418">
            <v>197400.95</v>
          </cell>
          <cell r="KO418">
            <v>197400.95</v>
          </cell>
          <cell r="KP418">
            <v>197400.95</v>
          </cell>
          <cell r="KQ418">
            <v>197400.95</v>
          </cell>
          <cell r="KR418">
            <v>197400.95</v>
          </cell>
          <cell r="KS418">
            <v>197400.95</v>
          </cell>
          <cell r="KT418">
            <v>197400.95</v>
          </cell>
          <cell r="KU418">
            <v>197400.95</v>
          </cell>
          <cell r="KV418">
            <v>197400.95</v>
          </cell>
          <cell r="KW418">
            <v>197400.95</v>
          </cell>
          <cell r="KX418">
            <v>197400.95</v>
          </cell>
          <cell r="KY418">
            <v>197400.95</v>
          </cell>
          <cell r="KZ418">
            <v>197400.95</v>
          </cell>
          <cell r="LA418">
            <v>197400.95</v>
          </cell>
          <cell r="LB418">
            <v>197400.95</v>
          </cell>
          <cell r="LC418">
            <v>197400.95</v>
          </cell>
          <cell r="LD418">
            <v>197400.95</v>
          </cell>
          <cell r="LE418">
            <v>197400.95</v>
          </cell>
          <cell r="LF418">
            <v>197400.95</v>
          </cell>
          <cell r="LG418">
            <v>197400.95</v>
          </cell>
          <cell r="LH418">
            <v>197400.95</v>
          </cell>
          <cell r="LI418">
            <v>197400.95</v>
          </cell>
          <cell r="LJ418">
            <v>197400.95</v>
          </cell>
          <cell r="LK418">
            <v>197400.95</v>
          </cell>
          <cell r="LL418">
            <v>197400.95</v>
          </cell>
          <cell r="LM418">
            <v>197400.95</v>
          </cell>
          <cell r="LN418">
            <v>197400.95</v>
          </cell>
          <cell r="LO418">
            <v>197400.95</v>
          </cell>
          <cell r="LP418">
            <v>197400.95</v>
          </cell>
          <cell r="LQ418">
            <v>197400.95</v>
          </cell>
          <cell r="LR418">
            <v>197400.95</v>
          </cell>
          <cell r="LS418">
            <v>197400.95</v>
          </cell>
          <cell r="LT418">
            <v>197400.95</v>
          </cell>
          <cell r="LU418">
            <v>197400.95</v>
          </cell>
          <cell r="LV418">
            <v>197400.95</v>
          </cell>
          <cell r="LW418">
            <v>197400.95</v>
          </cell>
          <cell r="LX418">
            <v>197400.95</v>
          </cell>
          <cell r="LY418">
            <v>197400.95</v>
          </cell>
          <cell r="LZ418">
            <v>197400.95</v>
          </cell>
          <cell r="MA418">
            <v>197400.95</v>
          </cell>
          <cell r="MB418">
            <v>197400.95</v>
          </cell>
          <cell r="MC418">
            <v>197400.95</v>
          </cell>
          <cell r="MD418">
            <v>197400.95</v>
          </cell>
          <cell r="ME418">
            <v>197400.95</v>
          </cell>
          <cell r="MF418">
            <v>197400.95</v>
          </cell>
          <cell r="MG418">
            <v>197400.95</v>
          </cell>
          <cell r="MH418">
            <v>197400.95</v>
          </cell>
          <cell r="MI418">
            <v>197400.95</v>
          </cell>
          <cell r="MJ418">
            <v>197400.95</v>
          </cell>
          <cell r="MK418">
            <v>197400.95</v>
          </cell>
          <cell r="ML418">
            <v>197400.95</v>
          </cell>
          <cell r="MM418">
            <v>197400.95</v>
          </cell>
          <cell r="MN418">
            <v>197400.95</v>
          </cell>
          <cell r="MO418">
            <v>197400.95</v>
          </cell>
          <cell r="MP418">
            <v>197400.95</v>
          </cell>
          <cell r="MQ418">
            <v>197400.95</v>
          </cell>
          <cell r="MR418">
            <v>197400.95</v>
          </cell>
          <cell r="MS418">
            <v>197400.95</v>
          </cell>
          <cell r="MT418">
            <v>197400.95</v>
          </cell>
          <cell r="MU418">
            <v>197400.95</v>
          </cell>
          <cell r="MV418">
            <v>197400.95</v>
          </cell>
          <cell r="MW418">
            <v>197400.95</v>
          </cell>
          <cell r="MX418">
            <v>197400.95</v>
          </cell>
          <cell r="MY418">
            <v>197400.95</v>
          </cell>
          <cell r="MZ418">
            <v>197400.95</v>
          </cell>
          <cell r="NA418">
            <v>197400.95</v>
          </cell>
          <cell r="NB418">
            <v>197400.95</v>
          </cell>
          <cell r="NC418">
            <v>197400.95</v>
          </cell>
          <cell r="ND418">
            <v>197400.95</v>
          </cell>
          <cell r="NE418">
            <v>197400.95</v>
          </cell>
          <cell r="NF418">
            <v>197400.95</v>
          </cell>
          <cell r="NG418">
            <v>197400.95</v>
          </cell>
          <cell r="NH418">
            <v>197400.95</v>
          </cell>
          <cell r="NI418">
            <v>197400.95</v>
          </cell>
          <cell r="NJ418">
            <v>197400.95</v>
          </cell>
          <cell r="NK418">
            <v>197400.95</v>
          </cell>
          <cell r="NL418">
            <v>197400.95</v>
          </cell>
          <cell r="NM418">
            <v>197400.95</v>
          </cell>
          <cell r="NN418">
            <v>197400.95</v>
          </cell>
          <cell r="NO418">
            <v>197400.95</v>
          </cell>
          <cell r="NP418">
            <v>197400.95</v>
          </cell>
          <cell r="NQ418">
            <v>197400.95</v>
          </cell>
          <cell r="NR418">
            <v>197400.95</v>
          </cell>
          <cell r="NS418">
            <v>197400.95</v>
          </cell>
          <cell r="NT418">
            <v>197400.95</v>
          </cell>
          <cell r="NU418">
            <v>197400.95</v>
          </cell>
          <cell r="NV418">
            <v>197400.95</v>
          </cell>
          <cell r="NW418">
            <v>197400.95</v>
          </cell>
          <cell r="NX418">
            <v>197400.95</v>
          </cell>
          <cell r="NY418">
            <v>197400.95</v>
          </cell>
          <cell r="NZ418">
            <v>197400.95</v>
          </cell>
          <cell r="OA418">
            <v>197400.95</v>
          </cell>
          <cell r="OB418">
            <v>197400.95</v>
          </cell>
          <cell r="OC418">
            <v>197400.95</v>
          </cell>
          <cell r="OD418">
            <v>197400.95</v>
          </cell>
          <cell r="OE418">
            <v>197400.95</v>
          </cell>
          <cell r="OF418">
            <v>197400.95</v>
          </cell>
          <cell r="OG418">
            <v>197400.95</v>
          </cell>
          <cell r="OH418">
            <v>197400.95</v>
          </cell>
          <cell r="OI418">
            <v>197400.95</v>
          </cell>
          <cell r="OJ418">
            <v>197400.95</v>
          </cell>
          <cell r="OK418">
            <v>197400.95</v>
          </cell>
          <cell r="OL418">
            <v>197400.95</v>
          </cell>
          <cell r="OM418">
            <v>197400.95</v>
          </cell>
          <cell r="ON418">
            <v>197400.95</v>
          </cell>
          <cell r="OO418">
            <v>197400.95</v>
          </cell>
          <cell r="OP418">
            <v>197400.95</v>
          </cell>
          <cell r="OQ418">
            <v>197400.95</v>
          </cell>
          <cell r="OR418">
            <v>197400.95</v>
          </cell>
          <cell r="OS418">
            <v>197400.95</v>
          </cell>
          <cell r="OT418">
            <v>197400.95</v>
          </cell>
          <cell r="OU418">
            <v>197400.95</v>
          </cell>
          <cell r="OV418">
            <v>197400.95</v>
          </cell>
          <cell r="OW418">
            <v>197400.95</v>
          </cell>
          <cell r="OX418">
            <v>197400.95</v>
          </cell>
          <cell r="OY418">
            <v>197400.95</v>
          </cell>
          <cell r="OZ418">
            <v>197400.95</v>
          </cell>
          <cell r="PA418">
            <v>197400.95</v>
          </cell>
          <cell r="PB418">
            <v>197400.95</v>
          </cell>
          <cell r="PC418">
            <v>197400.95</v>
          </cell>
          <cell r="PD418">
            <v>197400.95</v>
          </cell>
          <cell r="PE418">
            <v>197400.95</v>
          </cell>
          <cell r="PF418">
            <v>197400.95</v>
          </cell>
          <cell r="PG418">
            <v>197400.95</v>
          </cell>
          <cell r="PH418">
            <v>197400.95</v>
          </cell>
          <cell r="PI418">
            <v>197400.95</v>
          </cell>
          <cell r="PJ418">
            <v>197400.95</v>
          </cell>
          <cell r="PK418">
            <v>197400.95</v>
          </cell>
          <cell r="PL418">
            <v>197400.95</v>
          </cell>
          <cell r="PM418">
            <v>197400.95</v>
          </cell>
          <cell r="PN418">
            <v>197400.95</v>
          </cell>
          <cell r="PO418">
            <v>197400.95</v>
          </cell>
          <cell r="PP418">
            <v>197400.95</v>
          </cell>
          <cell r="PQ418">
            <v>197400.95</v>
          </cell>
          <cell r="PR418">
            <v>197400.95</v>
          </cell>
          <cell r="PS418">
            <v>197400.95</v>
          </cell>
          <cell r="PT418">
            <v>197400.95</v>
          </cell>
          <cell r="PU418">
            <v>197400.95</v>
          </cell>
          <cell r="PV418">
            <v>197400.95</v>
          </cell>
          <cell r="PW418">
            <v>197400.95</v>
          </cell>
          <cell r="PX418">
            <v>197400.95</v>
          </cell>
          <cell r="PY418">
            <v>197400.95</v>
          </cell>
          <cell r="PZ418">
            <v>197400.95</v>
          </cell>
          <cell r="QA418">
            <v>197400.95</v>
          </cell>
          <cell r="QB418">
            <v>197400.95</v>
          </cell>
          <cell r="QC418">
            <v>197400.95</v>
          </cell>
          <cell r="QD418">
            <v>197400.95</v>
          </cell>
          <cell r="QE418">
            <v>197400.95</v>
          </cell>
          <cell r="QF418">
            <v>197400.95</v>
          </cell>
          <cell r="QG418">
            <v>197400.95</v>
          </cell>
          <cell r="QH418">
            <v>197400.95</v>
          </cell>
          <cell r="QI418">
            <v>197400.95</v>
          </cell>
          <cell r="QJ418">
            <v>197400.95</v>
          </cell>
          <cell r="QK418">
            <v>197400.95</v>
          </cell>
          <cell r="QL418">
            <v>197400.95</v>
          </cell>
          <cell r="QM418">
            <v>197400.95</v>
          </cell>
          <cell r="QN418">
            <v>197400.95</v>
          </cell>
          <cell r="QO418">
            <v>197400.95</v>
          </cell>
          <cell r="QP418">
            <v>197400.95</v>
          </cell>
          <cell r="QQ418">
            <v>197400.95</v>
          </cell>
          <cell r="QR418">
            <v>197400.95</v>
          </cell>
          <cell r="QS418">
            <v>197400.95</v>
          </cell>
          <cell r="QT418">
            <v>197400.95</v>
          </cell>
          <cell r="QU418">
            <v>197400.95</v>
          </cell>
          <cell r="QV418">
            <v>197400.95</v>
          </cell>
          <cell r="QW418">
            <v>197400.95</v>
          </cell>
          <cell r="QX418">
            <v>197400.95</v>
          </cell>
          <cell r="QY418">
            <v>197400.95</v>
          </cell>
          <cell r="QZ418">
            <v>197400.95</v>
          </cell>
          <cell r="RA418">
            <v>197400.95</v>
          </cell>
          <cell r="RB418">
            <v>197400.95</v>
          </cell>
          <cell r="RC418">
            <v>197400.95</v>
          </cell>
          <cell r="RD418">
            <v>197400.95</v>
          </cell>
          <cell r="RE418">
            <v>197400.95</v>
          </cell>
          <cell r="RF418">
            <v>197400.95</v>
          </cell>
          <cell r="RG418">
            <v>197400.95</v>
          </cell>
          <cell r="RH418">
            <v>197400.95</v>
          </cell>
          <cell r="RI418">
            <v>197400.95</v>
          </cell>
          <cell r="RJ418">
            <v>197400.95</v>
          </cell>
          <cell r="RK418">
            <v>197400.95</v>
          </cell>
          <cell r="RL418">
            <v>197400.95</v>
          </cell>
          <cell r="RM418">
            <v>197400.95</v>
          </cell>
          <cell r="RN418">
            <v>197400.95</v>
          </cell>
          <cell r="RO418">
            <v>197400.95</v>
          </cell>
          <cell r="RP418">
            <v>197400.95</v>
          </cell>
          <cell r="RQ418">
            <v>197400.95</v>
          </cell>
          <cell r="RR418">
            <v>197400.95</v>
          </cell>
          <cell r="RS418">
            <v>197400.95</v>
          </cell>
        </row>
        <row r="419">
          <cell r="A419" t="str">
            <v>C18020090</v>
          </cell>
          <cell r="IS419">
            <v>193612.99</v>
          </cell>
          <cell r="IT419">
            <v>387630.18</v>
          </cell>
          <cell r="IU419">
            <v>388034.38</v>
          </cell>
          <cell r="IV419">
            <v>388034.38</v>
          </cell>
          <cell r="IW419">
            <v>388034.38</v>
          </cell>
          <cell r="IX419">
            <v>388034.38</v>
          </cell>
          <cell r="IY419">
            <v>388034.38</v>
          </cell>
          <cell r="IZ419">
            <v>388034.38</v>
          </cell>
          <cell r="JA419">
            <v>388034.38</v>
          </cell>
          <cell r="JB419">
            <v>388034.38</v>
          </cell>
          <cell r="JC419">
            <v>388034.38</v>
          </cell>
          <cell r="JD419">
            <v>388034.38</v>
          </cell>
          <cell r="JE419">
            <v>388034.38</v>
          </cell>
          <cell r="JF419">
            <v>388034.38</v>
          </cell>
          <cell r="JG419">
            <v>388034.38</v>
          </cell>
          <cell r="JH419">
            <v>388034.38</v>
          </cell>
          <cell r="JI419">
            <v>388034.38</v>
          </cell>
          <cell r="JJ419">
            <v>388034.38</v>
          </cell>
          <cell r="JK419">
            <v>388034.38</v>
          </cell>
          <cell r="JL419">
            <v>388034.38</v>
          </cell>
          <cell r="JM419">
            <v>388034.38</v>
          </cell>
          <cell r="JN419">
            <v>388034.38</v>
          </cell>
          <cell r="JO419">
            <v>388034.38</v>
          </cell>
          <cell r="JP419">
            <v>388034.38</v>
          </cell>
          <cell r="JQ419">
            <v>388034.38</v>
          </cell>
          <cell r="JR419">
            <v>388034.38</v>
          </cell>
          <cell r="JS419">
            <v>388034.38</v>
          </cell>
          <cell r="JT419">
            <v>388034.38</v>
          </cell>
          <cell r="JU419">
            <v>388034.38</v>
          </cell>
          <cell r="JV419">
            <v>388034.38</v>
          </cell>
          <cell r="JW419">
            <v>388034.38</v>
          </cell>
          <cell r="JX419">
            <v>388034.38</v>
          </cell>
          <cell r="JY419">
            <v>388034.38</v>
          </cell>
          <cell r="JZ419">
            <v>388034.38</v>
          </cell>
          <cell r="KA419">
            <v>388034.38</v>
          </cell>
          <cell r="KB419">
            <v>388034.38</v>
          </cell>
          <cell r="KC419">
            <v>388034.38</v>
          </cell>
          <cell r="KD419">
            <v>388034.38</v>
          </cell>
          <cell r="KE419">
            <v>388034.38</v>
          </cell>
          <cell r="KF419">
            <v>388034.38</v>
          </cell>
          <cell r="KG419">
            <v>388034.38</v>
          </cell>
          <cell r="KH419">
            <v>388034.38</v>
          </cell>
          <cell r="KI419">
            <v>388034.38</v>
          </cell>
          <cell r="KJ419">
            <v>388034.38</v>
          </cell>
          <cell r="KK419">
            <v>388034.38</v>
          </cell>
          <cell r="KL419">
            <v>388034.38</v>
          </cell>
          <cell r="KM419">
            <v>388034.38</v>
          </cell>
          <cell r="KN419">
            <v>388034.38</v>
          </cell>
          <cell r="KO419">
            <v>388034.38</v>
          </cell>
          <cell r="KP419">
            <v>388034.38</v>
          </cell>
          <cell r="KQ419">
            <v>388034.38</v>
          </cell>
          <cell r="KR419">
            <v>388034.38</v>
          </cell>
          <cell r="KS419">
            <v>388034.38</v>
          </cell>
          <cell r="KT419">
            <v>388034.38</v>
          </cell>
          <cell r="KU419">
            <v>388034.38</v>
          </cell>
          <cell r="KV419">
            <v>388034.38</v>
          </cell>
          <cell r="KW419">
            <v>388034.38</v>
          </cell>
          <cell r="KX419">
            <v>388034.38</v>
          </cell>
          <cell r="KY419">
            <v>388034.38</v>
          </cell>
          <cell r="KZ419">
            <v>388034.38</v>
          </cell>
          <cell r="LA419">
            <v>388034.38</v>
          </cell>
          <cell r="LB419">
            <v>388034.38</v>
          </cell>
          <cell r="LC419">
            <v>388034.38</v>
          </cell>
          <cell r="LD419">
            <v>388034.38</v>
          </cell>
          <cell r="LE419">
            <v>388034.38</v>
          </cell>
          <cell r="LF419">
            <v>388034.38</v>
          </cell>
          <cell r="LG419">
            <v>388034.38</v>
          </cell>
          <cell r="LH419">
            <v>388034.38</v>
          </cell>
          <cell r="LI419">
            <v>388034.38</v>
          </cell>
          <cell r="LJ419">
            <v>388034.38</v>
          </cell>
          <cell r="LK419">
            <v>388034.38</v>
          </cell>
          <cell r="LL419">
            <v>388034.38</v>
          </cell>
          <cell r="LM419">
            <v>388034.38</v>
          </cell>
          <cell r="LN419">
            <v>388034.38</v>
          </cell>
          <cell r="LO419">
            <v>388034.38</v>
          </cell>
          <cell r="LP419">
            <v>388034.38</v>
          </cell>
          <cell r="LQ419">
            <v>388034.38</v>
          </cell>
          <cell r="LR419">
            <v>388034.38</v>
          </cell>
          <cell r="LS419">
            <v>388034.38</v>
          </cell>
          <cell r="LT419">
            <v>388034.38</v>
          </cell>
          <cell r="LU419">
            <v>388034.38</v>
          </cell>
          <cell r="LV419">
            <v>388034.38</v>
          </cell>
          <cell r="LW419">
            <v>388034.38</v>
          </cell>
          <cell r="LX419">
            <v>388034.38</v>
          </cell>
          <cell r="LY419">
            <v>388034.38</v>
          </cell>
          <cell r="LZ419">
            <v>388034.38</v>
          </cell>
          <cell r="MA419">
            <v>388034.38</v>
          </cell>
          <cell r="MB419">
            <v>388034.38</v>
          </cell>
          <cell r="MC419">
            <v>388034.38</v>
          </cell>
          <cell r="MD419">
            <v>388034.38</v>
          </cell>
          <cell r="ME419">
            <v>388034.38</v>
          </cell>
          <cell r="MF419">
            <v>388034.38</v>
          </cell>
          <cell r="MG419">
            <v>388034.38</v>
          </cell>
          <cell r="MH419">
            <v>388034.38</v>
          </cell>
          <cell r="MI419">
            <v>388034.38</v>
          </cell>
          <cell r="MJ419">
            <v>388034.38</v>
          </cell>
          <cell r="MK419">
            <v>388034.38</v>
          </cell>
          <cell r="ML419">
            <v>388034.38</v>
          </cell>
          <cell r="MM419">
            <v>388034.38</v>
          </cell>
          <cell r="MN419">
            <v>388034.38</v>
          </cell>
          <cell r="MO419">
            <v>388034.38</v>
          </cell>
          <cell r="MP419">
            <v>388034.38</v>
          </cell>
          <cell r="MQ419">
            <v>388034.38</v>
          </cell>
          <cell r="MR419">
            <v>388034.38</v>
          </cell>
          <cell r="MS419">
            <v>388034.38</v>
          </cell>
          <cell r="MT419">
            <v>388034.38</v>
          </cell>
          <cell r="MU419">
            <v>388034.38</v>
          </cell>
          <cell r="MV419">
            <v>388034.38</v>
          </cell>
          <cell r="MW419">
            <v>388034.38</v>
          </cell>
          <cell r="MX419">
            <v>388034.38</v>
          </cell>
          <cell r="MY419">
            <v>388034.38</v>
          </cell>
          <cell r="MZ419">
            <v>388034.38</v>
          </cell>
          <cell r="NA419">
            <v>388034.38</v>
          </cell>
          <cell r="NB419">
            <v>388034.38</v>
          </cell>
          <cell r="NC419">
            <v>388034.38</v>
          </cell>
          <cell r="ND419">
            <v>388034.38</v>
          </cell>
          <cell r="NE419">
            <v>388034.38</v>
          </cell>
          <cell r="NF419">
            <v>388034.38</v>
          </cell>
          <cell r="NG419">
            <v>388034.38</v>
          </cell>
          <cell r="NH419">
            <v>388034.38</v>
          </cell>
          <cell r="NI419">
            <v>388034.38</v>
          </cell>
          <cell r="NJ419">
            <v>388034.38</v>
          </cell>
          <cell r="NK419">
            <v>388034.38</v>
          </cell>
          <cell r="NL419">
            <v>388034.38</v>
          </cell>
          <cell r="NM419">
            <v>388034.38</v>
          </cell>
          <cell r="NN419">
            <v>388034.38</v>
          </cell>
          <cell r="NO419">
            <v>388034.38</v>
          </cell>
          <cell r="NP419">
            <v>388034.38</v>
          </cell>
          <cell r="NQ419">
            <v>388034.38</v>
          </cell>
          <cell r="NR419">
            <v>388034.38</v>
          </cell>
          <cell r="NS419">
            <v>388034.38</v>
          </cell>
          <cell r="NT419">
            <v>388034.38</v>
          </cell>
          <cell r="NU419">
            <v>388034.38</v>
          </cell>
          <cell r="NV419">
            <v>388034.38</v>
          </cell>
          <cell r="NW419">
            <v>388034.38</v>
          </cell>
          <cell r="NX419">
            <v>388034.38</v>
          </cell>
          <cell r="NY419">
            <v>388034.38</v>
          </cell>
          <cell r="NZ419">
            <v>388034.38</v>
          </cell>
          <cell r="OA419">
            <v>388034.38</v>
          </cell>
          <cell r="OB419">
            <v>388034.38</v>
          </cell>
          <cell r="OC419">
            <v>388034.38</v>
          </cell>
          <cell r="OD419">
            <v>388034.38</v>
          </cell>
          <cell r="OE419">
            <v>388034.38</v>
          </cell>
          <cell r="OF419">
            <v>388034.38</v>
          </cell>
          <cell r="OG419">
            <v>388034.38</v>
          </cell>
          <cell r="OH419">
            <v>388034.38</v>
          </cell>
          <cell r="OI419">
            <v>388034.38</v>
          </cell>
          <cell r="OJ419">
            <v>388034.38</v>
          </cell>
          <cell r="OK419">
            <v>388034.38</v>
          </cell>
          <cell r="OL419">
            <v>388034.38</v>
          </cell>
          <cell r="OM419">
            <v>388034.38</v>
          </cell>
          <cell r="ON419">
            <v>388034.38</v>
          </cell>
          <cell r="OO419">
            <v>388034.38</v>
          </cell>
          <cell r="OP419">
            <v>388034.38</v>
          </cell>
          <cell r="OQ419">
            <v>388034.38</v>
          </cell>
          <cell r="OR419">
            <v>388034.38</v>
          </cell>
          <cell r="OS419">
            <v>388034.38</v>
          </cell>
          <cell r="OT419">
            <v>388034.38</v>
          </cell>
          <cell r="OU419">
            <v>388034.38</v>
          </cell>
          <cell r="OV419">
            <v>388034.38</v>
          </cell>
          <cell r="OW419">
            <v>388034.38</v>
          </cell>
          <cell r="OX419">
            <v>388034.38</v>
          </cell>
          <cell r="OY419">
            <v>388034.38</v>
          </cell>
          <cell r="OZ419">
            <v>388034.38</v>
          </cell>
          <cell r="PA419">
            <v>388034.38</v>
          </cell>
          <cell r="PB419">
            <v>388034.38</v>
          </cell>
          <cell r="PC419">
            <v>388034.38</v>
          </cell>
          <cell r="PD419">
            <v>388034.38</v>
          </cell>
          <cell r="PE419">
            <v>388034.38</v>
          </cell>
          <cell r="PF419">
            <v>388034.38</v>
          </cell>
          <cell r="PG419">
            <v>388034.38</v>
          </cell>
          <cell r="PH419">
            <v>388034.38</v>
          </cell>
          <cell r="PI419">
            <v>388034.38</v>
          </cell>
          <cell r="PJ419">
            <v>388034.38</v>
          </cell>
          <cell r="PK419">
            <v>388034.38</v>
          </cell>
          <cell r="PL419">
            <v>388034.38</v>
          </cell>
          <cell r="PM419">
            <v>388034.38</v>
          </cell>
          <cell r="PN419">
            <v>388034.38</v>
          </cell>
          <cell r="PO419">
            <v>388034.38</v>
          </cell>
          <cell r="PP419">
            <v>388034.38</v>
          </cell>
          <cell r="PQ419">
            <v>388034.38</v>
          </cell>
          <cell r="PR419">
            <v>388034.38</v>
          </cell>
          <cell r="PS419">
            <v>388034.38</v>
          </cell>
          <cell r="PT419">
            <v>388034.38</v>
          </cell>
          <cell r="PU419">
            <v>388034.38</v>
          </cell>
          <cell r="PV419">
            <v>388034.38</v>
          </cell>
          <cell r="PW419">
            <v>388034.38</v>
          </cell>
          <cell r="PX419">
            <v>388034.38</v>
          </cell>
          <cell r="PY419">
            <v>388034.38</v>
          </cell>
          <cell r="PZ419">
            <v>388034.38</v>
          </cell>
          <cell r="QA419">
            <v>388034.38</v>
          </cell>
          <cell r="QB419">
            <v>388034.38</v>
          </cell>
          <cell r="QC419">
            <v>388034.38</v>
          </cell>
          <cell r="QD419">
            <v>388034.38</v>
          </cell>
          <cell r="QE419">
            <v>388034.38</v>
          </cell>
          <cell r="QF419">
            <v>388034.38</v>
          </cell>
          <cell r="QG419">
            <v>388034.38</v>
          </cell>
          <cell r="QH419">
            <v>388034.38</v>
          </cell>
          <cell r="QI419">
            <v>388034.38</v>
          </cell>
          <cell r="QJ419">
            <v>388034.38</v>
          </cell>
          <cell r="QK419">
            <v>388034.38</v>
          </cell>
          <cell r="QL419">
            <v>388034.38</v>
          </cell>
          <cell r="QM419">
            <v>388034.38</v>
          </cell>
          <cell r="QN419">
            <v>388034.38</v>
          </cell>
          <cell r="QO419">
            <v>388034.38</v>
          </cell>
          <cell r="QP419">
            <v>388034.38</v>
          </cell>
          <cell r="QQ419">
            <v>388034.38</v>
          </cell>
          <cell r="QR419">
            <v>388034.38</v>
          </cell>
          <cell r="QS419">
            <v>388034.38</v>
          </cell>
          <cell r="QT419">
            <v>388034.38</v>
          </cell>
          <cell r="QU419">
            <v>388034.38</v>
          </cell>
          <cell r="QV419">
            <v>388034.38</v>
          </cell>
          <cell r="QW419">
            <v>388034.38</v>
          </cell>
          <cell r="QX419">
            <v>388034.38</v>
          </cell>
          <cell r="QY419">
            <v>388034.38</v>
          </cell>
          <cell r="QZ419">
            <v>388034.38</v>
          </cell>
          <cell r="RA419">
            <v>388034.38</v>
          </cell>
          <cell r="RB419">
            <v>388034.38</v>
          </cell>
          <cell r="RC419">
            <v>388034.38</v>
          </cell>
          <cell r="RD419">
            <v>388034.38</v>
          </cell>
          <cell r="RE419">
            <v>388034.38</v>
          </cell>
          <cell r="RF419">
            <v>388034.38</v>
          </cell>
          <cell r="RG419">
            <v>388034.38</v>
          </cell>
          <cell r="RH419">
            <v>388034.38</v>
          </cell>
          <cell r="RI419">
            <v>388034.38</v>
          </cell>
          <cell r="RJ419">
            <v>388034.38</v>
          </cell>
          <cell r="RK419">
            <v>388034.38</v>
          </cell>
          <cell r="RL419">
            <v>388034.38</v>
          </cell>
          <cell r="RM419">
            <v>388034.38</v>
          </cell>
          <cell r="RN419">
            <v>388034.38</v>
          </cell>
          <cell r="RO419">
            <v>388034.38</v>
          </cell>
          <cell r="RP419">
            <v>388034.38</v>
          </cell>
          <cell r="RQ419">
            <v>388034.38</v>
          </cell>
          <cell r="RR419">
            <v>388034.38</v>
          </cell>
          <cell r="RS419">
            <v>388034.38</v>
          </cell>
        </row>
        <row r="420">
          <cell r="A420" t="str">
            <v>C15020090</v>
          </cell>
          <cell r="IS420">
            <v>60279.58</v>
          </cell>
          <cell r="IT420">
            <v>120685</v>
          </cell>
          <cell r="IU420">
            <v>181090.43</v>
          </cell>
          <cell r="IV420">
            <v>241495.85</v>
          </cell>
          <cell r="IW420">
            <v>301901.28000000003</v>
          </cell>
          <cell r="IX420">
            <v>302027.12</v>
          </cell>
          <cell r="IY420">
            <v>302027.12</v>
          </cell>
          <cell r="IZ420">
            <v>302027.12</v>
          </cell>
          <cell r="JA420">
            <v>302027.12</v>
          </cell>
          <cell r="JB420">
            <v>302027.12</v>
          </cell>
          <cell r="JC420">
            <v>302027.12</v>
          </cell>
          <cell r="JD420">
            <v>302027.12</v>
          </cell>
          <cell r="JE420">
            <v>302027.12</v>
          </cell>
          <cell r="JF420">
            <v>302027.12</v>
          </cell>
          <cell r="JG420">
            <v>302027.12</v>
          </cell>
          <cell r="JH420">
            <v>302027.12</v>
          </cell>
          <cell r="JI420">
            <v>302027.12</v>
          </cell>
          <cell r="JJ420">
            <v>302027.12</v>
          </cell>
          <cell r="JK420">
            <v>302027.12</v>
          </cell>
          <cell r="JL420">
            <v>302027.12</v>
          </cell>
          <cell r="JM420">
            <v>302027.12</v>
          </cell>
          <cell r="JN420">
            <v>302027.12</v>
          </cell>
          <cell r="JO420">
            <v>302027.12</v>
          </cell>
          <cell r="JP420">
            <v>302027.12</v>
          </cell>
          <cell r="JQ420">
            <v>302027.12</v>
          </cell>
          <cell r="JR420">
            <v>302027.12</v>
          </cell>
          <cell r="JS420">
            <v>302027.12</v>
          </cell>
          <cell r="JT420">
            <v>302027.12</v>
          </cell>
          <cell r="JU420">
            <v>302027.12</v>
          </cell>
          <cell r="JV420">
            <v>302027.12</v>
          </cell>
          <cell r="JW420">
            <v>302027.12</v>
          </cell>
          <cell r="JX420">
            <v>302027.12</v>
          </cell>
          <cell r="JY420">
            <v>302027.12</v>
          </cell>
          <cell r="JZ420">
            <v>302027.12</v>
          </cell>
          <cell r="KA420">
            <v>302027.12</v>
          </cell>
          <cell r="KB420">
            <v>302027.12</v>
          </cell>
          <cell r="KC420">
            <v>302027.12</v>
          </cell>
          <cell r="KD420">
            <v>302027.12</v>
          </cell>
          <cell r="KE420">
            <v>302027.12</v>
          </cell>
          <cell r="KF420">
            <v>302027.12</v>
          </cell>
          <cell r="KG420">
            <v>302027.12</v>
          </cell>
          <cell r="KH420">
            <v>302027.12</v>
          </cell>
          <cell r="KI420">
            <v>302027.12</v>
          </cell>
          <cell r="KJ420">
            <v>302027.12</v>
          </cell>
          <cell r="KK420">
            <v>302027.12</v>
          </cell>
          <cell r="KL420">
            <v>302027.12</v>
          </cell>
          <cell r="KM420">
            <v>302027.12</v>
          </cell>
          <cell r="KN420">
            <v>302027.12</v>
          </cell>
          <cell r="KO420">
            <v>302027.12</v>
          </cell>
          <cell r="KP420">
            <v>302027.12</v>
          </cell>
          <cell r="KQ420">
            <v>302027.12</v>
          </cell>
          <cell r="KR420">
            <v>302027.12</v>
          </cell>
          <cell r="KS420">
            <v>302027.12</v>
          </cell>
          <cell r="KT420">
            <v>302027.12</v>
          </cell>
          <cell r="KU420">
            <v>302027.12</v>
          </cell>
          <cell r="KV420">
            <v>302027.12</v>
          </cell>
          <cell r="KW420">
            <v>302027.12</v>
          </cell>
          <cell r="KX420">
            <v>302027.12</v>
          </cell>
          <cell r="KY420">
            <v>302027.12</v>
          </cell>
          <cell r="KZ420">
            <v>302027.12</v>
          </cell>
          <cell r="LA420">
            <v>302027.12</v>
          </cell>
          <cell r="LB420">
            <v>302027.12</v>
          </cell>
          <cell r="LC420">
            <v>302027.12</v>
          </cell>
          <cell r="LD420">
            <v>302027.12</v>
          </cell>
          <cell r="LE420">
            <v>302027.12</v>
          </cell>
          <cell r="LF420">
            <v>302027.12</v>
          </cell>
          <cell r="LG420">
            <v>302027.12</v>
          </cell>
          <cell r="LH420">
            <v>302027.12</v>
          </cell>
          <cell r="LI420">
            <v>302027.12</v>
          </cell>
          <cell r="LJ420">
            <v>302027.12</v>
          </cell>
          <cell r="LK420">
            <v>302027.12</v>
          </cell>
          <cell r="LL420">
            <v>302027.12</v>
          </cell>
          <cell r="LM420">
            <v>302027.12</v>
          </cell>
          <cell r="LN420">
            <v>302027.12</v>
          </cell>
          <cell r="LO420">
            <v>302027.12</v>
          </cell>
          <cell r="LP420">
            <v>302027.12</v>
          </cell>
          <cell r="LQ420">
            <v>302027.12</v>
          </cell>
          <cell r="LR420">
            <v>302027.12</v>
          </cell>
          <cell r="LS420">
            <v>302027.12</v>
          </cell>
          <cell r="LT420">
            <v>302027.12</v>
          </cell>
          <cell r="LU420">
            <v>302027.12</v>
          </cell>
          <cell r="LV420">
            <v>302027.12</v>
          </cell>
          <cell r="LW420">
            <v>302027.12</v>
          </cell>
          <cell r="LX420">
            <v>302027.12</v>
          </cell>
          <cell r="LY420">
            <v>302027.12</v>
          </cell>
          <cell r="LZ420">
            <v>302027.12</v>
          </cell>
          <cell r="MA420">
            <v>302027.12</v>
          </cell>
          <cell r="MB420">
            <v>302027.12</v>
          </cell>
          <cell r="MC420">
            <v>302027.12</v>
          </cell>
          <cell r="MD420">
            <v>302027.12</v>
          </cell>
          <cell r="ME420">
            <v>302027.12</v>
          </cell>
          <cell r="MF420">
            <v>302027.12</v>
          </cell>
          <cell r="MG420">
            <v>302027.12</v>
          </cell>
          <cell r="MH420">
            <v>302027.12</v>
          </cell>
          <cell r="MI420">
            <v>302027.12</v>
          </cell>
          <cell r="MJ420">
            <v>302027.12</v>
          </cell>
          <cell r="MK420">
            <v>302027.12</v>
          </cell>
          <cell r="ML420">
            <v>302027.12</v>
          </cell>
          <cell r="MM420">
            <v>302027.12</v>
          </cell>
          <cell r="MN420">
            <v>302027.12</v>
          </cell>
          <cell r="MO420">
            <v>302027.12</v>
          </cell>
          <cell r="MP420">
            <v>302027.12</v>
          </cell>
          <cell r="MQ420">
            <v>302027.12</v>
          </cell>
          <cell r="MR420">
            <v>302027.12</v>
          </cell>
          <cell r="MS420">
            <v>302027.12</v>
          </cell>
          <cell r="MT420">
            <v>302027.12</v>
          </cell>
          <cell r="MU420">
            <v>302027.12</v>
          </cell>
          <cell r="MV420">
            <v>302027.12</v>
          </cell>
          <cell r="MW420">
            <v>302027.12</v>
          </cell>
          <cell r="MX420">
            <v>302027.12</v>
          </cell>
          <cell r="MY420">
            <v>302027.12</v>
          </cell>
          <cell r="MZ420">
            <v>302027.12</v>
          </cell>
          <cell r="NA420">
            <v>302027.12</v>
          </cell>
          <cell r="NB420">
            <v>302027.12</v>
          </cell>
          <cell r="NC420">
            <v>302027.12</v>
          </cell>
          <cell r="ND420">
            <v>302027.12</v>
          </cell>
          <cell r="NE420">
            <v>302027.12</v>
          </cell>
          <cell r="NF420">
            <v>302027.12</v>
          </cell>
          <cell r="NG420">
            <v>302027.12</v>
          </cell>
          <cell r="NH420">
            <v>302027.12</v>
          </cell>
          <cell r="NI420">
            <v>302027.12</v>
          </cell>
          <cell r="NJ420">
            <v>302027.12</v>
          </cell>
          <cell r="NK420">
            <v>302027.12</v>
          </cell>
          <cell r="NL420">
            <v>302027.12</v>
          </cell>
          <cell r="NM420">
            <v>302027.12</v>
          </cell>
          <cell r="NN420">
            <v>302027.12</v>
          </cell>
          <cell r="NO420">
            <v>302027.12</v>
          </cell>
          <cell r="NP420">
            <v>302027.12</v>
          </cell>
          <cell r="NQ420">
            <v>302027.12</v>
          </cell>
          <cell r="NR420">
            <v>302027.12</v>
          </cell>
          <cell r="NS420">
            <v>302027.12</v>
          </cell>
          <cell r="NT420">
            <v>302027.12</v>
          </cell>
          <cell r="NU420">
            <v>302027.12</v>
          </cell>
          <cell r="NV420">
            <v>302027.12</v>
          </cell>
          <cell r="NW420">
            <v>302027.12</v>
          </cell>
          <cell r="NX420">
            <v>302027.12</v>
          </cell>
          <cell r="NY420">
            <v>302027.12</v>
          </cell>
          <cell r="NZ420">
            <v>302027.12</v>
          </cell>
          <cell r="OA420">
            <v>302027.12</v>
          </cell>
          <cell r="OB420">
            <v>302027.12</v>
          </cell>
          <cell r="OC420">
            <v>302027.12</v>
          </cell>
          <cell r="OD420">
            <v>302027.12</v>
          </cell>
          <cell r="OE420">
            <v>302027.12</v>
          </cell>
          <cell r="OF420">
            <v>302027.12</v>
          </cell>
          <cell r="OG420">
            <v>302027.12</v>
          </cell>
          <cell r="OH420">
            <v>302027.12</v>
          </cell>
          <cell r="OI420">
            <v>302027.12</v>
          </cell>
          <cell r="OJ420">
            <v>302027.12</v>
          </cell>
          <cell r="OK420">
            <v>302027.12</v>
          </cell>
          <cell r="OL420">
            <v>302027.12</v>
          </cell>
          <cell r="OM420">
            <v>302027.12</v>
          </cell>
          <cell r="ON420">
            <v>302027.12</v>
          </cell>
          <cell r="OO420">
            <v>302027.12</v>
          </cell>
          <cell r="OP420">
            <v>302027.12</v>
          </cell>
          <cell r="OQ420">
            <v>302027.12</v>
          </cell>
          <cell r="OR420">
            <v>302027.12</v>
          </cell>
          <cell r="OS420">
            <v>302027.12</v>
          </cell>
          <cell r="OT420">
            <v>302027.12</v>
          </cell>
          <cell r="OU420">
            <v>302027.12</v>
          </cell>
          <cell r="OV420">
            <v>302027.12</v>
          </cell>
          <cell r="OW420">
            <v>302027.12</v>
          </cell>
          <cell r="OX420">
            <v>302027.12</v>
          </cell>
          <cell r="OY420">
            <v>302027.12</v>
          </cell>
          <cell r="OZ420">
            <v>302027.12</v>
          </cell>
          <cell r="PA420">
            <v>302027.12</v>
          </cell>
          <cell r="PB420">
            <v>302027.12</v>
          </cell>
          <cell r="PC420">
            <v>302027.12</v>
          </cell>
          <cell r="PD420">
            <v>302027.12</v>
          </cell>
          <cell r="PE420">
            <v>302027.12</v>
          </cell>
          <cell r="PF420">
            <v>302027.12</v>
          </cell>
          <cell r="PG420">
            <v>302027.12</v>
          </cell>
          <cell r="PH420">
            <v>302027.12</v>
          </cell>
          <cell r="PI420">
            <v>302027.12</v>
          </cell>
          <cell r="PJ420">
            <v>302027.12</v>
          </cell>
          <cell r="PK420">
            <v>302027.12</v>
          </cell>
          <cell r="PL420">
            <v>302027.12</v>
          </cell>
          <cell r="PM420">
            <v>302027.12</v>
          </cell>
          <cell r="PN420">
            <v>302027.12</v>
          </cell>
          <cell r="PO420">
            <v>302027.12</v>
          </cell>
          <cell r="PP420">
            <v>302027.12</v>
          </cell>
          <cell r="PQ420">
            <v>302027.12</v>
          </cell>
          <cell r="PR420">
            <v>302027.12</v>
          </cell>
          <cell r="PS420">
            <v>302027.12</v>
          </cell>
          <cell r="PT420">
            <v>302027.12</v>
          </cell>
          <cell r="PU420">
            <v>302027.12</v>
          </cell>
          <cell r="PV420">
            <v>302027.12</v>
          </cell>
          <cell r="PW420">
            <v>302027.12</v>
          </cell>
          <cell r="PX420">
            <v>302027.12</v>
          </cell>
          <cell r="PY420">
            <v>302027.12</v>
          </cell>
          <cell r="PZ420">
            <v>302027.12</v>
          </cell>
          <cell r="QA420">
            <v>302027.12</v>
          </cell>
          <cell r="QB420">
            <v>302027.12</v>
          </cell>
          <cell r="QC420">
            <v>302027.12</v>
          </cell>
          <cell r="QD420">
            <v>302027.12</v>
          </cell>
          <cell r="QE420">
            <v>302027.12</v>
          </cell>
          <cell r="QF420">
            <v>302027.12</v>
          </cell>
          <cell r="QG420">
            <v>302027.12</v>
          </cell>
          <cell r="QH420">
            <v>302027.12</v>
          </cell>
          <cell r="QI420">
            <v>302027.12</v>
          </cell>
          <cell r="QJ420">
            <v>302027.12</v>
          </cell>
          <cell r="QK420">
            <v>302027.12</v>
          </cell>
          <cell r="QL420">
            <v>302027.12</v>
          </cell>
          <cell r="QM420">
            <v>302027.12</v>
          </cell>
          <cell r="QN420">
            <v>302027.12</v>
          </cell>
          <cell r="QO420">
            <v>302027.12</v>
          </cell>
          <cell r="QP420">
            <v>302027.12</v>
          </cell>
          <cell r="QQ420">
            <v>302027.12</v>
          </cell>
          <cell r="QR420">
            <v>302027.12</v>
          </cell>
          <cell r="QS420">
            <v>302027.12</v>
          </cell>
          <cell r="QT420">
            <v>302027.12</v>
          </cell>
          <cell r="QU420">
            <v>302027.12</v>
          </cell>
          <cell r="QV420">
            <v>302027.12</v>
          </cell>
          <cell r="QW420">
            <v>302027.12</v>
          </cell>
          <cell r="QX420">
            <v>302027.12</v>
          </cell>
          <cell r="QY420">
            <v>302027.12</v>
          </cell>
          <cell r="QZ420">
            <v>302027.12</v>
          </cell>
          <cell r="RA420">
            <v>302027.12</v>
          </cell>
          <cell r="RB420">
            <v>302027.12</v>
          </cell>
          <cell r="RC420">
            <v>302027.12</v>
          </cell>
          <cell r="RD420">
            <v>302027.12</v>
          </cell>
          <cell r="RE420">
            <v>302027.12</v>
          </cell>
          <cell r="RF420">
            <v>302027.12</v>
          </cell>
          <cell r="RG420">
            <v>302027.12</v>
          </cell>
          <cell r="RH420">
            <v>302027.12</v>
          </cell>
          <cell r="RI420">
            <v>302027.12</v>
          </cell>
          <cell r="RJ420">
            <v>302027.12</v>
          </cell>
          <cell r="RK420">
            <v>302027.12</v>
          </cell>
          <cell r="RL420">
            <v>302027.12</v>
          </cell>
          <cell r="RM420">
            <v>302027.12</v>
          </cell>
          <cell r="RN420">
            <v>302027.12</v>
          </cell>
          <cell r="RO420">
            <v>302027.12</v>
          </cell>
          <cell r="RP420">
            <v>302027.12</v>
          </cell>
          <cell r="RQ420">
            <v>302027.12</v>
          </cell>
          <cell r="RR420">
            <v>302027.12</v>
          </cell>
          <cell r="RS420">
            <v>302027.12</v>
          </cell>
        </row>
        <row r="421">
          <cell r="A421" t="str">
            <v>C15050040</v>
          </cell>
          <cell r="IT421">
            <v>67593.36</v>
          </cell>
          <cell r="IU421">
            <v>135327.84</v>
          </cell>
          <cell r="IV421">
            <v>203062.32</v>
          </cell>
          <cell r="IW421">
            <v>270796.79999999999</v>
          </cell>
          <cell r="IX421">
            <v>338531.28</v>
          </cell>
          <cell r="IY421">
            <v>338672.39</v>
          </cell>
          <cell r="IZ421">
            <v>338672.39</v>
          </cell>
          <cell r="JA421">
            <v>338672.39</v>
          </cell>
          <cell r="JB421">
            <v>338672.39</v>
          </cell>
          <cell r="JC421">
            <v>338672.39</v>
          </cell>
          <cell r="JD421">
            <v>338672.39</v>
          </cell>
          <cell r="JE421">
            <v>338672.39</v>
          </cell>
          <cell r="JF421">
            <v>338672.39</v>
          </cell>
          <cell r="JG421">
            <v>338672.39</v>
          </cell>
          <cell r="JH421">
            <v>338672.39</v>
          </cell>
          <cell r="JI421">
            <v>338672.39</v>
          </cell>
          <cell r="JJ421">
            <v>338672.39</v>
          </cell>
          <cell r="JK421">
            <v>338672.39</v>
          </cell>
          <cell r="JL421">
            <v>338672.39</v>
          </cell>
          <cell r="JM421">
            <v>338672.39</v>
          </cell>
          <cell r="JN421">
            <v>338672.39</v>
          </cell>
          <cell r="JO421">
            <v>338672.39</v>
          </cell>
          <cell r="JP421">
            <v>338672.39</v>
          </cell>
          <cell r="JQ421">
            <v>338672.39</v>
          </cell>
          <cell r="JR421">
            <v>338672.39</v>
          </cell>
          <cell r="JS421">
            <v>338672.39</v>
          </cell>
          <cell r="JT421">
            <v>338672.39</v>
          </cell>
          <cell r="JU421">
            <v>338672.39</v>
          </cell>
          <cell r="JV421">
            <v>338672.39</v>
          </cell>
          <cell r="JW421">
            <v>338672.39</v>
          </cell>
          <cell r="JX421">
            <v>338672.39</v>
          </cell>
          <cell r="JY421">
            <v>338672.39</v>
          </cell>
          <cell r="JZ421">
            <v>338672.39</v>
          </cell>
          <cell r="KA421">
            <v>338672.39</v>
          </cell>
          <cell r="KB421">
            <v>338672.39</v>
          </cell>
          <cell r="KC421">
            <v>338672.39</v>
          </cell>
          <cell r="KD421">
            <v>338672.39</v>
          </cell>
          <cell r="KE421">
            <v>338672.39</v>
          </cell>
          <cell r="KF421">
            <v>338672.39</v>
          </cell>
          <cell r="KG421">
            <v>338672.39</v>
          </cell>
          <cell r="KH421">
            <v>338672.39</v>
          </cell>
          <cell r="KI421">
            <v>338672.39</v>
          </cell>
          <cell r="KJ421">
            <v>338672.39</v>
          </cell>
          <cell r="KK421">
            <v>338672.39</v>
          </cell>
          <cell r="KL421">
            <v>338672.39</v>
          </cell>
          <cell r="KM421">
            <v>338672.39</v>
          </cell>
          <cell r="KN421">
            <v>338672.39</v>
          </cell>
          <cell r="KO421">
            <v>338672.39</v>
          </cell>
          <cell r="KP421">
            <v>338672.39</v>
          </cell>
          <cell r="KQ421">
            <v>338672.39</v>
          </cell>
          <cell r="KR421">
            <v>338672.39</v>
          </cell>
          <cell r="KS421">
            <v>338672.39</v>
          </cell>
          <cell r="KT421">
            <v>338672.39</v>
          </cell>
          <cell r="KU421">
            <v>338672.39</v>
          </cell>
          <cell r="KV421">
            <v>338672.39</v>
          </cell>
          <cell r="KW421">
            <v>338672.39</v>
          </cell>
          <cell r="KX421">
            <v>338672.39</v>
          </cell>
          <cell r="KY421">
            <v>338672.39</v>
          </cell>
          <cell r="KZ421">
            <v>338672.39</v>
          </cell>
          <cell r="LA421">
            <v>338672.39</v>
          </cell>
          <cell r="LB421">
            <v>338672.39</v>
          </cell>
          <cell r="LC421">
            <v>338672.39</v>
          </cell>
          <cell r="LD421">
            <v>338672.39</v>
          </cell>
          <cell r="LE421">
            <v>338672.39</v>
          </cell>
          <cell r="LF421">
            <v>338672.39</v>
          </cell>
          <cell r="LG421">
            <v>338672.39</v>
          </cell>
          <cell r="LH421">
            <v>338672.39</v>
          </cell>
          <cell r="LI421">
            <v>338672.39</v>
          </cell>
          <cell r="LJ421">
            <v>338672.39</v>
          </cell>
          <cell r="LK421">
            <v>338672.39</v>
          </cell>
          <cell r="LL421">
            <v>338672.39</v>
          </cell>
          <cell r="LM421">
            <v>338672.39</v>
          </cell>
          <cell r="LN421">
            <v>338672.39</v>
          </cell>
          <cell r="LO421">
            <v>338672.39</v>
          </cell>
          <cell r="LP421">
            <v>338672.39</v>
          </cell>
          <cell r="LQ421">
            <v>338672.39</v>
          </cell>
          <cell r="LR421">
            <v>338672.39</v>
          </cell>
          <cell r="LS421">
            <v>338672.39</v>
          </cell>
          <cell r="LT421">
            <v>338672.39</v>
          </cell>
          <cell r="LU421">
            <v>338672.39</v>
          </cell>
          <cell r="LV421">
            <v>338672.39</v>
          </cell>
          <cell r="LW421">
            <v>338672.39</v>
          </cell>
          <cell r="LX421">
            <v>338672.39</v>
          </cell>
          <cell r="LY421">
            <v>338672.39</v>
          </cell>
          <cell r="LZ421">
            <v>338672.39</v>
          </cell>
          <cell r="MA421">
            <v>338672.39</v>
          </cell>
          <cell r="MB421">
            <v>338672.39</v>
          </cell>
          <cell r="MC421">
            <v>338672.39</v>
          </cell>
          <cell r="MD421">
            <v>338672.39</v>
          </cell>
          <cell r="ME421">
            <v>338672.39</v>
          </cell>
          <cell r="MF421">
            <v>338672.39</v>
          </cell>
          <cell r="MG421">
            <v>338672.39</v>
          </cell>
          <cell r="MH421">
            <v>338672.39</v>
          </cell>
          <cell r="MI421">
            <v>338672.39</v>
          </cell>
          <cell r="MJ421">
            <v>338672.39</v>
          </cell>
          <cell r="MK421">
            <v>338672.39</v>
          </cell>
          <cell r="ML421">
            <v>338672.39</v>
          </cell>
          <cell r="MM421">
            <v>338672.39</v>
          </cell>
          <cell r="MN421">
            <v>338672.39</v>
          </cell>
          <cell r="MO421">
            <v>338672.39</v>
          </cell>
          <cell r="MP421">
            <v>338672.39</v>
          </cell>
          <cell r="MQ421">
            <v>338672.39</v>
          </cell>
          <cell r="MR421">
            <v>338672.39</v>
          </cell>
          <cell r="MS421">
            <v>338672.39</v>
          </cell>
          <cell r="MT421">
            <v>338672.39</v>
          </cell>
          <cell r="MU421">
            <v>338672.39</v>
          </cell>
          <cell r="MV421">
            <v>338672.39</v>
          </cell>
          <cell r="MW421">
            <v>338672.39</v>
          </cell>
          <cell r="MX421">
            <v>338672.39</v>
          </cell>
          <cell r="MY421">
            <v>338672.39</v>
          </cell>
          <cell r="MZ421">
            <v>338672.39</v>
          </cell>
          <cell r="NA421">
            <v>338672.39</v>
          </cell>
          <cell r="NB421">
            <v>338672.39</v>
          </cell>
          <cell r="NC421">
            <v>338672.39</v>
          </cell>
          <cell r="ND421">
            <v>338672.39</v>
          </cell>
          <cell r="NE421">
            <v>338672.39</v>
          </cell>
          <cell r="NF421">
            <v>338672.39</v>
          </cell>
          <cell r="NG421">
            <v>338672.39</v>
          </cell>
          <cell r="NH421">
            <v>338672.39</v>
          </cell>
          <cell r="NI421">
            <v>338672.39</v>
          </cell>
          <cell r="NJ421">
            <v>338672.39</v>
          </cell>
          <cell r="NK421">
            <v>338672.39</v>
          </cell>
          <cell r="NL421">
            <v>338672.39</v>
          </cell>
          <cell r="NM421">
            <v>338672.39</v>
          </cell>
          <cell r="NN421">
            <v>338672.39</v>
          </cell>
          <cell r="NO421">
            <v>338672.39</v>
          </cell>
          <cell r="NP421">
            <v>338672.39</v>
          </cell>
          <cell r="NQ421">
            <v>338672.39</v>
          </cell>
          <cell r="NR421">
            <v>338672.39</v>
          </cell>
          <cell r="NS421">
            <v>338672.39</v>
          </cell>
          <cell r="NT421">
            <v>338672.39</v>
          </cell>
          <cell r="NU421">
            <v>338672.39</v>
          </cell>
          <cell r="NV421">
            <v>338672.39</v>
          </cell>
          <cell r="NW421">
            <v>338672.39</v>
          </cell>
          <cell r="NX421">
            <v>338672.39</v>
          </cell>
          <cell r="NY421">
            <v>338672.39</v>
          </cell>
          <cell r="NZ421">
            <v>338672.39</v>
          </cell>
          <cell r="OA421">
            <v>338672.39</v>
          </cell>
          <cell r="OB421">
            <v>338672.39</v>
          </cell>
          <cell r="OC421">
            <v>338672.39</v>
          </cell>
          <cell r="OD421">
            <v>338672.39</v>
          </cell>
          <cell r="OE421">
            <v>338672.39</v>
          </cell>
          <cell r="OF421">
            <v>338672.39</v>
          </cell>
          <cell r="OG421">
            <v>338672.39</v>
          </cell>
          <cell r="OH421">
            <v>338672.39</v>
          </cell>
          <cell r="OI421">
            <v>338672.39</v>
          </cell>
          <cell r="OJ421">
            <v>338672.39</v>
          </cell>
          <cell r="OK421">
            <v>338672.39</v>
          </cell>
          <cell r="OL421">
            <v>338672.39</v>
          </cell>
          <cell r="OM421">
            <v>338672.39</v>
          </cell>
          <cell r="ON421">
            <v>338672.39</v>
          </cell>
          <cell r="OO421">
            <v>338672.39</v>
          </cell>
          <cell r="OP421">
            <v>338672.39</v>
          </cell>
          <cell r="OQ421">
            <v>338672.39</v>
          </cell>
          <cell r="OR421">
            <v>338672.39</v>
          </cell>
          <cell r="OS421">
            <v>338672.39</v>
          </cell>
          <cell r="OT421">
            <v>338672.39</v>
          </cell>
          <cell r="OU421">
            <v>338672.39</v>
          </cell>
          <cell r="OV421">
            <v>338672.39</v>
          </cell>
          <cell r="OW421">
            <v>338672.39</v>
          </cell>
          <cell r="OX421">
            <v>338672.39</v>
          </cell>
          <cell r="OY421">
            <v>338672.39</v>
          </cell>
          <cell r="OZ421">
            <v>338672.39</v>
          </cell>
          <cell r="PA421">
            <v>338672.39</v>
          </cell>
          <cell r="PB421">
            <v>338672.39</v>
          </cell>
          <cell r="PC421">
            <v>338672.39</v>
          </cell>
          <cell r="PD421">
            <v>338672.39</v>
          </cell>
          <cell r="PE421">
            <v>338672.39</v>
          </cell>
          <cell r="PF421">
            <v>338672.39</v>
          </cell>
          <cell r="PG421">
            <v>338672.39</v>
          </cell>
          <cell r="PH421">
            <v>338672.39</v>
          </cell>
          <cell r="PI421">
            <v>338672.39</v>
          </cell>
          <cell r="PJ421">
            <v>338672.39</v>
          </cell>
          <cell r="PK421">
            <v>338672.39</v>
          </cell>
          <cell r="PL421">
            <v>338672.39</v>
          </cell>
          <cell r="PM421">
            <v>338672.39</v>
          </cell>
          <cell r="PN421">
            <v>338672.39</v>
          </cell>
          <cell r="PO421">
            <v>338672.39</v>
          </cell>
          <cell r="PP421">
            <v>338672.39</v>
          </cell>
          <cell r="PQ421">
            <v>338672.39</v>
          </cell>
          <cell r="PR421">
            <v>338672.39</v>
          </cell>
          <cell r="PS421">
            <v>338672.39</v>
          </cell>
          <cell r="PT421">
            <v>338672.39</v>
          </cell>
          <cell r="PU421">
            <v>338672.39</v>
          </cell>
          <cell r="PV421">
            <v>338672.39</v>
          </cell>
          <cell r="PW421">
            <v>338672.39</v>
          </cell>
          <cell r="PX421">
            <v>338672.39</v>
          </cell>
          <cell r="PY421">
            <v>338672.39</v>
          </cell>
          <cell r="PZ421">
            <v>338672.39</v>
          </cell>
          <cell r="QA421">
            <v>338672.39</v>
          </cell>
          <cell r="QB421">
            <v>338672.39</v>
          </cell>
          <cell r="QC421">
            <v>338672.39</v>
          </cell>
          <cell r="QD421">
            <v>338672.39</v>
          </cell>
          <cell r="QE421">
            <v>338672.39</v>
          </cell>
          <cell r="QF421">
            <v>338672.39</v>
          </cell>
          <cell r="QG421">
            <v>338672.39</v>
          </cell>
          <cell r="QH421">
            <v>338672.39</v>
          </cell>
          <cell r="QI421">
            <v>338672.39</v>
          </cell>
          <cell r="QJ421">
            <v>338672.39</v>
          </cell>
          <cell r="QK421">
            <v>338672.39</v>
          </cell>
          <cell r="QL421">
            <v>338672.39</v>
          </cell>
          <cell r="QM421">
            <v>338672.39</v>
          </cell>
          <cell r="QN421">
            <v>338672.39</v>
          </cell>
          <cell r="QO421">
            <v>338672.39</v>
          </cell>
          <cell r="QP421">
            <v>338672.39</v>
          </cell>
          <cell r="QQ421">
            <v>338672.39</v>
          </cell>
          <cell r="QR421">
            <v>338672.39</v>
          </cell>
          <cell r="QS421">
            <v>338672.39</v>
          </cell>
          <cell r="QT421">
            <v>338672.39</v>
          </cell>
          <cell r="QU421">
            <v>338672.39</v>
          </cell>
          <cell r="QV421">
            <v>338672.39</v>
          </cell>
          <cell r="QW421">
            <v>338672.39</v>
          </cell>
          <cell r="QX421">
            <v>338672.39</v>
          </cell>
          <cell r="QY421">
            <v>338672.39</v>
          </cell>
          <cell r="QZ421">
            <v>338672.39</v>
          </cell>
          <cell r="RA421">
            <v>338672.39</v>
          </cell>
          <cell r="RB421">
            <v>338672.39</v>
          </cell>
          <cell r="RC421">
            <v>338672.39</v>
          </cell>
          <cell r="RD421">
            <v>338672.39</v>
          </cell>
          <cell r="RE421">
            <v>338672.39</v>
          </cell>
          <cell r="RF421">
            <v>338672.39</v>
          </cell>
          <cell r="RG421">
            <v>338672.39</v>
          </cell>
          <cell r="RH421">
            <v>338672.39</v>
          </cell>
          <cell r="RI421">
            <v>338672.39</v>
          </cell>
          <cell r="RJ421">
            <v>338672.39</v>
          </cell>
          <cell r="RK421">
            <v>338672.39</v>
          </cell>
          <cell r="RL421">
            <v>338672.39</v>
          </cell>
          <cell r="RM421">
            <v>338672.39</v>
          </cell>
          <cell r="RN421">
            <v>338672.39</v>
          </cell>
          <cell r="RO421">
            <v>338672.39</v>
          </cell>
          <cell r="RP421">
            <v>338672.39</v>
          </cell>
          <cell r="RQ421">
            <v>338672.39</v>
          </cell>
          <cell r="RR421">
            <v>338672.39</v>
          </cell>
          <cell r="RS421">
            <v>338672.39</v>
          </cell>
        </row>
        <row r="422">
          <cell r="A422" t="str">
            <v>C20010010</v>
          </cell>
          <cell r="IU422">
            <v>738812.02</v>
          </cell>
          <cell r="IV422">
            <v>1479166.44</v>
          </cell>
          <cell r="IW422">
            <v>2219520.87</v>
          </cell>
          <cell r="IX422">
            <v>2959875.29</v>
          </cell>
          <cell r="IY422">
            <v>3700229.71</v>
          </cell>
          <cell r="IZ422">
            <v>4440584.1399999997</v>
          </cell>
          <cell r="JA422">
            <v>5180938.5599999996</v>
          </cell>
          <cell r="JB422">
            <v>5921292.9900000002</v>
          </cell>
          <cell r="JC422">
            <v>6661647.4100000001</v>
          </cell>
          <cell r="JD422">
            <v>7402001.8300000001</v>
          </cell>
          <cell r="JE422">
            <v>7403544.2400000002</v>
          </cell>
          <cell r="JF422">
            <v>7403544.2400000002</v>
          </cell>
          <cell r="JG422">
            <v>7403544.2400000002</v>
          </cell>
          <cell r="JH422">
            <v>7403544.2400000002</v>
          </cell>
          <cell r="JI422">
            <v>7403544.2400000002</v>
          </cell>
          <cell r="JJ422">
            <v>7403544.2400000002</v>
          </cell>
          <cell r="JK422">
            <v>7403544.2400000002</v>
          </cell>
          <cell r="JL422">
            <v>7403544.2400000002</v>
          </cell>
          <cell r="JM422">
            <v>7403544.2400000002</v>
          </cell>
          <cell r="JN422">
            <v>7403544.2400000002</v>
          </cell>
          <cell r="JO422">
            <v>7403544.2400000002</v>
          </cell>
          <cell r="JP422">
            <v>7403544.2400000002</v>
          </cell>
          <cell r="JQ422">
            <v>7403544.2400000002</v>
          </cell>
          <cell r="JR422">
            <v>7403544.2400000002</v>
          </cell>
          <cell r="JS422">
            <v>7403544.2400000002</v>
          </cell>
          <cell r="JT422">
            <v>7403544.2400000002</v>
          </cell>
          <cell r="JU422">
            <v>7403544.2400000002</v>
          </cell>
          <cell r="JV422">
            <v>7403544.2400000002</v>
          </cell>
          <cell r="JW422">
            <v>7403544.2400000002</v>
          </cell>
          <cell r="JX422">
            <v>7403544.2400000002</v>
          </cell>
          <cell r="JY422">
            <v>7403544.2400000002</v>
          </cell>
          <cell r="JZ422">
            <v>7403544.2400000002</v>
          </cell>
          <cell r="KA422">
            <v>7403544.2400000002</v>
          </cell>
          <cell r="KB422">
            <v>7403544.2400000002</v>
          </cell>
          <cell r="KC422">
            <v>7403544.2400000002</v>
          </cell>
          <cell r="KD422">
            <v>7403544.2400000002</v>
          </cell>
          <cell r="KE422">
            <v>7403544.2400000002</v>
          </cell>
          <cell r="KF422">
            <v>7403544.2400000002</v>
          </cell>
          <cell r="KG422">
            <v>7403544.2400000002</v>
          </cell>
          <cell r="KH422">
            <v>7403544.2400000002</v>
          </cell>
          <cell r="KI422">
            <v>7403544.2400000002</v>
          </cell>
          <cell r="KJ422">
            <v>7403544.2400000002</v>
          </cell>
          <cell r="KK422">
            <v>7403544.2400000002</v>
          </cell>
          <cell r="KL422">
            <v>7403544.2400000002</v>
          </cell>
          <cell r="KM422">
            <v>7403544.2400000002</v>
          </cell>
          <cell r="KN422">
            <v>7403544.2400000002</v>
          </cell>
          <cell r="KO422">
            <v>7403544.2400000002</v>
          </cell>
          <cell r="KP422">
            <v>7403544.2400000002</v>
          </cell>
          <cell r="KQ422">
            <v>7403544.2400000002</v>
          </cell>
          <cell r="KR422">
            <v>7403544.2400000002</v>
          </cell>
          <cell r="KS422">
            <v>7403544.2400000002</v>
          </cell>
          <cell r="KT422">
            <v>7403544.2400000002</v>
          </cell>
          <cell r="KU422">
            <v>7403544.2400000002</v>
          </cell>
          <cell r="KV422">
            <v>7403544.2400000002</v>
          </cell>
          <cell r="KW422">
            <v>7403544.2400000002</v>
          </cell>
          <cell r="KX422">
            <v>7403544.2400000002</v>
          </cell>
          <cell r="KY422">
            <v>7403544.2400000002</v>
          </cell>
          <cell r="KZ422">
            <v>7403544.2400000002</v>
          </cell>
          <cell r="LA422">
            <v>7403544.2400000002</v>
          </cell>
          <cell r="LB422">
            <v>7403544.2400000002</v>
          </cell>
          <cell r="LC422">
            <v>7403544.2400000002</v>
          </cell>
          <cell r="LD422">
            <v>7403544.2400000002</v>
          </cell>
          <cell r="LE422">
            <v>7403544.2400000002</v>
          </cell>
          <cell r="LF422">
            <v>7403544.2400000002</v>
          </cell>
          <cell r="LG422">
            <v>7403544.2400000002</v>
          </cell>
          <cell r="LH422">
            <v>7403544.2400000002</v>
          </cell>
          <cell r="LI422">
            <v>7403544.2400000002</v>
          </cell>
          <cell r="LJ422">
            <v>7403544.2400000002</v>
          </cell>
          <cell r="LK422">
            <v>7403544.2400000002</v>
          </cell>
          <cell r="LL422">
            <v>7403544.2400000002</v>
          </cell>
          <cell r="LM422">
            <v>7403544.2400000002</v>
          </cell>
          <cell r="LN422">
            <v>7403544.2400000002</v>
          </cell>
          <cell r="LO422">
            <v>7403544.2400000002</v>
          </cell>
          <cell r="LP422">
            <v>7403544.2400000002</v>
          </cell>
          <cell r="LQ422">
            <v>7403544.2400000002</v>
          </cell>
          <cell r="LR422">
            <v>7403544.2400000002</v>
          </cell>
          <cell r="LS422">
            <v>7403544.2400000002</v>
          </cell>
          <cell r="LT422">
            <v>7403544.2400000002</v>
          </cell>
          <cell r="LU422">
            <v>7403544.2400000002</v>
          </cell>
          <cell r="LV422">
            <v>7403544.2400000002</v>
          </cell>
          <cell r="LW422">
            <v>7403544.2400000002</v>
          </cell>
          <cell r="LX422">
            <v>7403544.2400000002</v>
          </cell>
          <cell r="LY422">
            <v>7403544.2400000002</v>
          </cell>
          <cell r="LZ422">
            <v>7403544.2400000002</v>
          </cell>
          <cell r="MA422">
            <v>7403544.2400000002</v>
          </cell>
          <cell r="MB422">
            <v>7403544.2400000002</v>
          </cell>
          <cell r="MC422">
            <v>7403544.2400000002</v>
          </cell>
          <cell r="MD422">
            <v>7403544.2400000002</v>
          </cell>
          <cell r="ME422">
            <v>7403544.2400000002</v>
          </cell>
          <cell r="MF422">
            <v>7403544.2400000002</v>
          </cell>
          <cell r="MG422">
            <v>7403544.2400000002</v>
          </cell>
          <cell r="MH422">
            <v>7403544.2400000002</v>
          </cell>
          <cell r="MI422">
            <v>7403544.2400000002</v>
          </cell>
          <cell r="MJ422">
            <v>7403544.2400000002</v>
          </cell>
          <cell r="MK422">
            <v>7403544.2400000002</v>
          </cell>
          <cell r="ML422">
            <v>7403544.2400000002</v>
          </cell>
          <cell r="MM422">
            <v>7403544.2400000002</v>
          </cell>
          <cell r="MN422">
            <v>7403544.2400000002</v>
          </cell>
          <cell r="MO422">
            <v>7403544.2400000002</v>
          </cell>
          <cell r="MP422">
            <v>7403544.2400000002</v>
          </cell>
          <cell r="MQ422">
            <v>7403544.2400000002</v>
          </cell>
          <cell r="MR422">
            <v>7403544.2400000002</v>
          </cell>
          <cell r="MS422">
            <v>7403544.2400000002</v>
          </cell>
          <cell r="MT422">
            <v>7403544.2400000002</v>
          </cell>
          <cell r="MU422">
            <v>7403544.2400000002</v>
          </cell>
          <cell r="MV422">
            <v>7403544.2400000002</v>
          </cell>
          <cell r="MW422">
            <v>7403544.2400000002</v>
          </cell>
          <cell r="MX422">
            <v>7403544.2400000002</v>
          </cell>
          <cell r="MY422">
            <v>7403544.2400000002</v>
          </cell>
          <cell r="MZ422">
            <v>7403544.2400000002</v>
          </cell>
          <cell r="NA422">
            <v>7403544.2400000002</v>
          </cell>
          <cell r="NB422">
            <v>7403544.2400000002</v>
          </cell>
          <cell r="NC422">
            <v>7403544.2400000002</v>
          </cell>
          <cell r="ND422">
            <v>7403544.2400000002</v>
          </cell>
          <cell r="NE422">
            <v>7403544.2400000002</v>
          </cell>
          <cell r="NF422">
            <v>7403544.2400000002</v>
          </cell>
          <cell r="NG422">
            <v>7403544.2400000002</v>
          </cell>
          <cell r="NH422">
            <v>7403544.2400000002</v>
          </cell>
          <cell r="NI422">
            <v>7403544.2400000002</v>
          </cell>
          <cell r="NJ422">
            <v>7403544.2400000002</v>
          </cell>
          <cell r="NK422">
            <v>7403544.2400000002</v>
          </cell>
          <cell r="NL422">
            <v>7403544.2400000002</v>
          </cell>
          <cell r="NM422">
            <v>7403544.2400000002</v>
          </cell>
          <cell r="NN422">
            <v>7403544.2400000002</v>
          </cell>
          <cell r="NO422">
            <v>7403544.2400000002</v>
          </cell>
          <cell r="NP422">
            <v>7403544.2400000002</v>
          </cell>
          <cell r="NQ422">
            <v>7403544.2400000002</v>
          </cell>
          <cell r="NR422">
            <v>7403544.2400000002</v>
          </cell>
          <cell r="NS422">
            <v>7403544.2400000002</v>
          </cell>
          <cell r="NT422">
            <v>7403544.2400000002</v>
          </cell>
          <cell r="NU422">
            <v>7403544.2400000002</v>
          </cell>
          <cell r="NV422">
            <v>7403544.2400000002</v>
          </cell>
          <cell r="NW422">
            <v>7403544.2400000002</v>
          </cell>
          <cell r="NX422">
            <v>7403544.2400000002</v>
          </cell>
          <cell r="NY422">
            <v>7403544.2400000002</v>
          </cell>
          <cell r="NZ422">
            <v>7403544.2400000002</v>
          </cell>
          <cell r="OA422">
            <v>7403544.2400000002</v>
          </cell>
          <cell r="OB422">
            <v>7403544.2400000002</v>
          </cell>
          <cell r="OC422">
            <v>7403544.2400000002</v>
          </cell>
          <cell r="OD422">
            <v>7403544.2400000002</v>
          </cell>
          <cell r="OE422">
            <v>7403544.2400000002</v>
          </cell>
          <cell r="OF422">
            <v>7403544.2400000002</v>
          </cell>
          <cell r="OG422">
            <v>7403544.2400000002</v>
          </cell>
          <cell r="OH422">
            <v>7403544.2400000002</v>
          </cell>
          <cell r="OI422">
            <v>7403544.2400000002</v>
          </cell>
          <cell r="OJ422">
            <v>7403544.2400000002</v>
          </cell>
          <cell r="OK422">
            <v>7403544.2400000002</v>
          </cell>
          <cell r="OL422">
            <v>7403544.2400000002</v>
          </cell>
          <cell r="OM422">
            <v>7403544.2400000002</v>
          </cell>
          <cell r="ON422">
            <v>7403544.2400000002</v>
          </cell>
          <cell r="OO422">
            <v>7403544.2400000002</v>
          </cell>
          <cell r="OP422">
            <v>7403544.2400000002</v>
          </cell>
          <cell r="OQ422">
            <v>7403544.2400000002</v>
          </cell>
          <cell r="OR422">
            <v>7403544.2400000002</v>
          </cell>
          <cell r="OS422">
            <v>7403544.2400000002</v>
          </cell>
          <cell r="OT422">
            <v>7403544.2400000002</v>
          </cell>
          <cell r="OU422">
            <v>7403544.2400000002</v>
          </cell>
          <cell r="OV422">
            <v>7403544.2400000002</v>
          </cell>
          <cell r="OW422">
            <v>7403544.2400000002</v>
          </cell>
          <cell r="OX422">
            <v>7403544.2400000002</v>
          </cell>
          <cell r="OY422">
            <v>7403544.2400000002</v>
          </cell>
          <cell r="OZ422">
            <v>7403544.2400000002</v>
          </cell>
          <cell r="PA422">
            <v>7403544.2400000002</v>
          </cell>
          <cell r="PB422">
            <v>7403544.2400000002</v>
          </cell>
          <cell r="PC422">
            <v>7403544.2400000002</v>
          </cell>
          <cell r="PD422">
            <v>7403544.2400000002</v>
          </cell>
          <cell r="PE422">
            <v>7403544.2400000002</v>
          </cell>
          <cell r="PF422">
            <v>7403544.2400000002</v>
          </cell>
          <cell r="PG422">
            <v>7403544.2400000002</v>
          </cell>
          <cell r="PH422">
            <v>7403544.2400000002</v>
          </cell>
          <cell r="PI422">
            <v>7403544.2400000002</v>
          </cell>
          <cell r="PJ422">
            <v>7403544.2400000002</v>
          </cell>
          <cell r="PK422">
            <v>7403544.2400000002</v>
          </cell>
          <cell r="PL422">
            <v>7403544.2400000002</v>
          </cell>
          <cell r="PM422">
            <v>7403544.2400000002</v>
          </cell>
          <cell r="PN422">
            <v>7403544.2400000002</v>
          </cell>
          <cell r="PO422">
            <v>7403544.2400000002</v>
          </cell>
          <cell r="PP422">
            <v>7403544.2400000002</v>
          </cell>
          <cell r="PQ422">
            <v>7403544.2400000002</v>
          </cell>
          <cell r="PR422">
            <v>7403544.2400000002</v>
          </cell>
          <cell r="PS422">
            <v>7403544.2400000002</v>
          </cell>
          <cell r="PT422">
            <v>7403544.2400000002</v>
          </cell>
          <cell r="PU422">
            <v>7403544.2400000002</v>
          </cell>
          <cell r="PV422">
            <v>7403544.2400000002</v>
          </cell>
          <cell r="PW422">
            <v>7403544.2400000002</v>
          </cell>
          <cell r="PX422">
            <v>7403544.2400000002</v>
          </cell>
          <cell r="PY422">
            <v>7403544.2400000002</v>
          </cell>
          <cell r="PZ422">
            <v>7403544.2400000002</v>
          </cell>
          <cell r="QA422">
            <v>7403544.2400000002</v>
          </cell>
          <cell r="QB422">
            <v>7403544.2400000002</v>
          </cell>
          <cell r="QC422">
            <v>7403544.2400000002</v>
          </cell>
          <cell r="QD422">
            <v>7403544.2400000002</v>
          </cell>
          <cell r="QE422">
            <v>7403544.2400000002</v>
          </cell>
          <cell r="QF422">
            <v>7403544.2400000002</v>
          </cell>
          <cell r="QG422">
            <v>7403544.2400000002</v>
          </cell>
          <cell r="QH422">
            <v>7403544.2400000002</v>
          </cell>
          <cell r="QI422">
            <v>7403544.2400000002</v>
          </cell>
          <cell r="QJ422">
            <v>7403544.2400000002</v>
          </cell>
          <cell r="QK422">
            <v>7403544.2400000002</v>
          </cell>
          <cell r="QL422">
            <v>7403544.2400000002</v>
          </cell>
          <cell r="QM422">
            <v>7403544.2400000002</v>
          </cell>
          <cell r="QN422">
            <v>7403544.2400000002</v>
          </cell>
          <cell r="QO422">
            <v>7403544.2400000002</v>
          </cell>
          <cell r="QP422">
            <v>7403544.2400000002</v>
          </cell>
          <cell r="QQ422">
            <v>7403544.2400000002</v>
          </cell>
          <cell r="QR422">
            <v>7403544.2400000002</v>
          </cell>
          <cell r="QS422">
            <v>7403544.2400000002</v>
          </cell>
          <cell r="QT422">
            <v>7403544.2400000002</v>
          </cell>
          <cell r="QU422">
            <v>7403544.2400000002</v>
          </cell>
          <cell r="QV422">
            <v>7403544.2400000002</v>
          </cell>
          <cell r="QW422">
            <v>7403544.2400000002</v>
          </cell>
          <cell r="QX422">
            <v>7403544.2400000002</v>
          </cell>
          <cell r="QY422">
            <v>7403544.2400000002</v>
          </cell>
          <cell r="QZ422">
            <v>7403544.2400000002</v>
          </cell>
          <cell r="RA422">
            <v>7403544.2400000002</v>
          </cell>
          <cell r="RB422">
            <v>7403544.2400000002</v>
          </cell>
          <cell r="RC422">
            <v>7403544.2400000002</v>
          </cell>
          <cell r="RD422">
            <v>7403544.2400000002</v>
          </cell>
          <cell r="RE422">
            <v>7403544.2400000002</v>
          </cell>
          <cell r="RF422">
            <v>7403544.2400000002</v>
          </cell>
          <cell r="RG422">
            <v>7403544.2400000002</v>
          </cell>
          <cell r="RH422">
            <v>7403544.2400000002</v>
          </cell>
          <cell r="RI422">
            <v>7403544.2400000002</v>
          </cell>
          <cell r="RJ422">
            <v>7403544.2400000002</v>
          </cell>
          <cell r="RK422">
            <v>7403544.2400000002</v>
          </cell>
          <cell r="RL422">
            <v>7403544.2400000002</v>
          </cell>
          <cell r="RM422">
            <v>7403544.2400000002</v>
          </cell>
          <cell r="RN422">
            <v>7403544.2400000002</v>
          </cell>
          <cell r="RO422">
            <v>7403544.2400000002</v>
          </cell>
          <cell r="RP422">
            <v>7403544.2400000002</v>
          </cell>
          <cell r="RQ422">
            <v>7403544.2400000002</v>
          </cell>
          <cell r="RR422">
            <v>7403544.2400000002</v>
          </cell>
          <cell r="RS422">
            <v>7403544.2400000002</v>
          </cell>
        </row>
        <row r="423">
          <cell r="A423" t="str">
            <v>C18020093</v>
          </cell>
          <cell r="IU423">
            <v>48403.24</v>
          </cell>
          <cell r="IV423">
            <v>96907.54</v>
          </cell>
          <cell r="IW423">
            <v>97008.59</v>
          </cell>
          <cell r="IX423">
            <v>97008.59</v>
          </cell>
          <cell r="IY423">
            <v>97008.59</v>
          </cell>
          <cell r="IZ423">
            <v>97008.59</v>
          </cell>
          <cell r="JA423">
            <v>97008.59</v>
          </cell>
          <cell r="JB423">
            <v>97008.59</v>
          </cell>
          <cell r="JC423">
            <v>97008.59</v>
          </cell>
          <cell r="JD423">
            <v>97008.59</v>
          </cell>
          <cell r="JE423">
            <v>97008.59</v>
          </cell>
          <cell r="JF423">
            <v>97008.59</v>
          </cell>
          <cell r="JG423">
            <v>97008.59</v>
          </cell>
          <cell r="JH423">
            <v>97008.59</v>
          </cell>
          <cell r="JI423">
            <v>97008.59</v>
          </cell>
          <cell r="JJ423">
            <v>97008.59</v>
          </cell>
          <cell r="JK423">
            <v>97008.59</v>
          </cell>
          <cell r="JL423">
            <v>97008.59</v>
          </cell>
          <cell r="JM423">
            <v>97008.59</v>
          </cell>
          <cell r="JN423">
            <v>97008.59</v>
          </cell>
          <cell r="JO423">
            <v>97008.59</v>
          </cell>
          <cell r="JP423">
            <v>97008.59</v>
          </cell>
          <cell r="JQ423">
            <v>97008.59</v>
          </cell>
          <cell r="JR423">
            <v>97008.59</v>
          </cell>
          <cell r="JS423">
            <v>97008.59</v>
          </cell>
          <cell r="JT423">
            <v>97008.59</v>
          </cell>
          <cell r="JU423">
            <v>97008.59</v>
          </cell>
          <cell r="JV423">
            <v>97008.59</v>
          </cell>
          <cell r="JW423">
            <v>97008.59</v>
          </cell>
          <cell r="JX423">
            <v>97008.59</v>
          </cell>
          <cell r="JY423">
            <v>97008.59</v>
          </cell>
          <cell r="JZ423">
            <v>97008.59</v>
          </cell>
          <cell r="KA423">
            <v>97008.59</v>
          </cell>
          <cell r="KB423">
            <v>97008.59</v>
          </cell>
          <cell r="KC423">
            <v>97008.59</v>
          </cell>
          <cell r="KD423">
            <v>97008.59</v>
          </cell>
          <cell r="KE423">
            <v>97008.59</v>
          </cell>
          <cell r="KF423">
            <v>97008.59</v>
          </cell>
          <cell r="KG423">
            <v>97008.59</v>
          </cell>
          <cell r="KH423">
            <v>97008.59</v>
          </cell>
          <cell r="KI423">
            <v>97008.59</v>
          </cell>
          <cell r="KJ423">
            <v>97008.59</v>
          </cell>
          <cell r="KK423">
            <v>97008.59</v>
          </cell>
          <cell r="KL423">
            <v>97008.59</v>
          </cell>
          <cell r="KM423">
            <v>97008.59</v>
          </cell>
          <cell r="KN423">
            <v>97008.59</v>
          </cell>
          <cell r="KO423">
            <v>97008.59</v>
          </cell>
          <cell r="KP423">
            <v>97008.59</v>
          </cell>
          <cell r="KQ423">
            <v>97008.59</v>
          </cell>
          <cell r="KR423">
            <v>97008.59</v>
          </cell>
          <cell r="KS423">
            <v>97008.59</v>
          </cell>
          <cell r="KT423">
            <v>97008.59</v>
          </cell>
          <cell r="KU423">
            <v>97008.59</v>
          </cell>
          <cell r="KV423">
            <v>97008.59</v>
          </cell>
          <cell r="KW423">
            <v>97008.59</v>
          </cell>
          <cell r="KX423">
            <v>97008.59</v>
          </cell>
          <cell r="KY423">
            <v>97008.59</v>
          </cell>
          <cell r="KZ423">
            <v>97008.59</v>
          </cell>
          <cell r="LA423">
            <v>97008.59</v>
          </cell>
          <cell r="LB423">
            <v>97008.59</v>
          </cell>
          <cell r="LC423">
            <v>97008.59</v>
          </cell>
          <cell r="LD423">
            <v>97008.59</v>
          </cell>
          <cell r="LE423">
            <v>97008.59</v>
          </cell>
          <cell r="LF423">
            <v>97008.59</v>
          </cell>
          <cell r="LG423">
            <v>97008.59</v>
          </cell>
          <cell r="LH423">
            <v>97008.59</v>
          </cell>
          <cell r="LI423">
            <v>97008.59</v>
          </cell>
          <cell r="LJ423">
            <v>97008.59</v>
          </cell>
          <cell r="LK423">
            <v>97008.59</v>
          </cell>
          <cell r="LL423">
            <v>97008.59</v>
          </cell>
          <cell r="LM423">
            <v>97008.59</v>
          </cell>
          <cell r="LN423">
            <v>97008.59</v>
          </cell>
          <cell r="LO423">
            <v>97008.59</v>
          </cell>
          <cell r="LP423">
            <v>97008.59</v>
          </cell>
          <cell r="LQ423">
            <v>97008.59</v>
          </cell>
          <cell r="LR423">
            <v>97008.59</v>
          </cell>
          <cell r="LS423">
            <v>97008.59</v>
          </cell>
          <cell r="LT423">
            <v>97008.59</v>
          </cell>
          <cell r="LU423">
            <v>97008.59</v>
          </cell>
          <cell r="LV423">
            <v>97008.59</v>
          </cell>
          <cell r="LW423">
            <v>97008.59</v>
          </cell>
          <cell r="LX423">
            <v>97008.59</v>
          </cell>
          <cell r="LY423">
            <v>97008.59</v>
          </cell>
          <cell r="LZ423">
            <v>97008.59</v>
          </cell>
          <cell r="MA423">
            <v>97008.59</v>
          </cell>
          <cell r="MB423">
            <v>97008.59</v>
          </cell>
          <cell r="MC423">
            <v>97008.59</v>
          </cell>
          <cell r="MD423">
            <v>97008.59</v>
          </cell>
          <cell r="ME423">
            <v>97008.59</v>
          </cell>
          <cell r="MF423">
            <v>97008.59</v>
          </cell>
          <cell r="MG423">
            <v>97008.59</v>
          </cell>
          <cell r="MH423">
            <v>97008.59</v>
          </cell>
          <cell r="MI423">
            <v>97008.59</v>
          </cell>
          <cell r="MJ423">
            <v>97008.59</v>
          </cell>
          <cell r="MK423">
            <v>97008.59</v>
          </cell>
          <cell r="ML423">
            <v>97008.59</v>
          </cell>
          <cell r="MM423">
            <v>97008.59</v>
          </cell>
          <cell r="MN423">
            <v>97008.59</v>
          </cell>
          <cell r="MO423">
            <v>97008.59</v>
          </cell>
          <cell r="MP423">
            <v>97008.59</v>
          </cell>
          <cell r="MQ423">
            <v>97008.59</v>
          </cell>
          <cell r="MR423">
            <v>97008.59</v>
          </cell>
          <cell r="MS423">
            <v>97008.59</v>
          </cell>
          <cell r="MT423">
            <v>97008.59</v>
          </cell>
          <cell r="MU423">
            <v>97008.59</v>
          </cell>
          <cell r="MV423">
            <v>97008.59</v>
          </cell>
          <cell r="MW423">
            <v>97008.59</v>
          </cell>
          <cell r="MX423">
            <v>97008.59</v>
          </cell>
          <cell r="MY423">
            <v>97008.59</v>
          </cell>
          <cell r="MZ423">
            <v>97008.59</v>
          </cell>
          <cell r="NA423">
            <v>97008.59</v>
          </cell>
          <cell r="NB423">
            <v>97008.59</v>
          </cell>
          <cell r="NC423">
            <v>97008.59</v>
          </cell>
          <cell r="ND423">
            <v>97008.59</v>
          </cell>
          <cell r="NE423">
            <v>97008.59</v>
          </cell>
          <cell r="NF423">
            <v>97008.59</v>
          </cell>
          <cell r="NG423">
            <v>97008.59</v>
          </cell>
          <cell r="NH423">
            <v>97008.59</v>
          </cell>
          <cell r="NI423">
            <v>97008.59</v>
          </cell>
          <cell r="NJ423">
            <v>97008.59</v>
          </cell>
          <cell r="NK423">
            <v>97008.59</v>
          </cell>
          <cell r="NL423">
            <v>97008.59</v>
          </cell>
          <cell r="NM423">
            <v>97008.59</v>
          </cell>
          <cell r="NN423">
            <v>97008.59</v>
          </cell>
          <cell r="NO423">
            <v>97008.59</v>
          </cell>
          <cell r="NP423">
            <v>97008.59</v>
          </cell>
          <cell r="NQ423">
            <v>97008.59</v>
          </cell>
          <cell r="NR423">
            <v>97008.59</v>
          </cell>
          <cell r="NS423">
            <v>97008.59</v>
          </cell>
          <cell r="NT423">
            <v>97008.59</v>
          </cell>
          <cell r="NU423">
            <v>97008.59</v>
          </cell>
          <cell r="NV423">
            <v>97008.59</v>
          </cell>
          <cell r="NW423">
            <v>97008.59</v>
          </cell>
          <cell r="NX423">
            <v>97008.59</v>
          </cell>
          <cell r="NY423">
            <v>97008.59</v>
          </cell>
          <cell r="NZ423">
            <v>97008.59</v>
          </cell>
          <cell r="OA423">
            <v>97008.59</v>
          </cell>
          <cell r="OB423">
            <v>97008.59</v>
          </cell>
          <cell r="OC423">
            <v>97008.59</v>
          </cell>
          <cell r="OD423">
            <v>97008.59</v>
          </cell>
          <cell r="OE423">
            <v>97008.59</v>
          </cell>
          <cell r="OF423">
            <v>97008.59</v>
          </cell>
          <cell r="OG423">
            <v>97008.59</v>
          </cell>
          <cell r="OH423">
            <v>97008.59</v>
          </cell>
          <cell r="OI423">
            <v>97008.59</v>
          </cell>
          <cell r="OJ423">
            <v>97008.59</v>
          </cell>
          <cell r="OK423">
            <v>97008.59</v>
          </cell>
          <cell r="OL423">
            <v>97008.59</v>
          </cell>
          <cell r="OM423">
            <v>97008.59</v>
          </cell>
          <cell r="ON423">
            <v>97008.59</v>
          </cell>
          <cell r="OO423">
            <v>97008.59</v>
          </cell>
          <cell r="OP423">
            <v>97008.59</v>
          </cell>
          <cell r="OQ423">
            <v>97008.59</v>
          </cell>
          <cell r="OR423">
            <v>97008.59</v>
          </cell>
          <cell r="OS423">
            <v>97008.59</v>
          </cell>
          <cell r="OT423">
            <v>97008.59</v>
          </cell>
          <cell r="OU423">
            <v>97008.59</v>
          </cell>
          <cell r="OV423">
            <v>97008.59</v>
          </cell>
          <cell r="OW423">
            <v>97008.59</v>
          </cell>
          <cell r="OX423">
            <v>97008.59</v>
          </cell>
          <cell r="OY423">
            <v>97008.59</v>
          </cell>
          <cell r="OZ423">
            <v>97008.59</v>
          </cell>
          <cell r="PA423">
            <v>97008.59</v>
          </cell>
          <cell r="PB423">
            <v>97008.59</v>
          </cell>
          <cell r="PC423">
            <v>97008.59</v>
          </cell>
          <cell r="PD423">
            <v>97008.59</v>
          </cell>
          <cell r="PE423">
            <v>97008.59</v>
          </cell>
          <cell r="PF423">
            <v>97008.59</v>
          </cell>
          <cell r="PG423">
            <v>97008.59</v>
          </cell>
          <cell r="PH423">
            <v>97008.59</v>
          </cell>
          <cell r="PI423">
            <v>97008.59</v>
          </cell>
          <cell r="PJ423">
            <v>97008.59</v>
          </cell>
          <cell r="PK423">
            <v>97008.59</v>
          </cell>
          <cell r="PL423">
            <v>97008.59</v>
          </cell>
          <cell r="PM423">
            <v>97008.59</v>
          </cell>
          <cell r="PN423">
            <v>97008.59</v>
          </cell>
          <cell r="PO423">
            <v>97008.59</v>
          </cell>
          <cell r="PP423">
            <v>97008.59</v>
          </cell>
          <cell r="PQ423">
            <v>97008.59</v>
          </cell>
          <cell r="PR423">
            <v>97008.59</v>
          </cell>
          <cell r="PS423">
            <v>97008.59</v>
          </cell>
          <cell r="PT423">
            <v>97008.59</v>
          </cell>
          <cell r="PU423">
            <v>97008.59</v>
          </cell>
          <cell r="PV423">
            <v>97008.59</v>
          </cell>
          <cell r="PW423">
            <v>97008.59</v>
          </cell>
          <cell r="PX423">
            <v>97008.59</v>
          </cell>
          <cell r="PY423">
            <v>97008.59</v>
          </cell>
          <cell r="PZ423">
            <v>97008.59</v>
          </cell>
          <cell r="QA423">
            <v>97008.59</v>
          </cell>
          <cell r="QB423">
            <v>97008.59</v>
          </cell>
          <cell r="QC423">
            <v>97008.59</v>
          </cell>
          <cell r="QD423">
            <v>97008.59</v>
          </cell>
          <cell r="QE423">
            <v>97008.59</v>
          </cell>
          <cell r="QF423">
            <v>97008.59</v>
          </cell>
          <cell r="QG423">
            <v>97008.59</v>
          </cell>
          <cell r="QH423">
            <v>97008.59</v>
          </cell>
          <cell r="QI423">
            <v>97008.59</v>
          </cell>
          <cell r="QJ423">
            <v>97008.59</v>
          </cell>
          <cell r="QK423">
            <v>97008.59</v>
          </cell>
          <cell r="QL423">
            <v>97008.59</v>
          </cell>
          <cell r="QM423">
            <v>97008.59</v>
          </cell>
          <cell r="QN423">
            <v>97008.59</v>
          </cell>
          <cell r="QO423">
            <v>97008.59</v>
          </cell>
          <cell r="QP423">
            <v>97008.59</v>
          </cell>
          <cell r="QQ423">
            <v>97008.59</v>
          </cell>
          <cell r="QR423">
            <v>97008.59</v>
          </cell>
          <cell r="QS423">
            <v>97008.59</v>
          </cell>
          <cell r="QT423">
            <v>97008.59</v>
          </cell>
          <cell r="QU423">
            <v>97008.59</v>
          </cell>
          <cell r="QV423">
            <v>97008.59</v>
          </cell>
          <cell r="QW423">
            <v>97008.59</v>
          </cell>
          <cell r="QX423">
            <v>97008.59</v>
          </cell>
          <cell r="QY423">
            <v>97008.59</v>
          </cell>
          <cell r="QZ423">
            <v>97008.59</v>
          </cell>
          <cell r="RA423">
            <v>97008.59</v>
          </cell>
          <cell r="RB423">
            <v>97008.59</v>
          </cell>
          <cell r="RC423">
            <v>97008.59</v>
          </cell>
          <cell r="RD423">
            <v>97008.59</v>
          </cell>
          <cell r="RE423">
            <v>97008.59</v>
          </cell>
          <cell r="RF423">
            <v>97008.59</v>
          </cell>
          <cell r="RG423">
            <v>97008.59</v>
          </cell>
          <cell r="RH423">
            <v>97008.59</v>
          </cell>
          <cell r="RI423">
            <v>97008.59</v>
          </cell>
          <cell r="RJ423">
            <v>97008.59</v>
          </cell>
          <cell r="RK423">
            <v>97008.59</v>
          </cell>
          <cell r="RL423">
            <v>97008.59</v>
          </cell>
          <cell r="RM423">
            <v>97008.59</v>
          </cell>
          <cell r="RN423">
            <v>97008.59</v>
          </cell>
          <cell r="RO423">
            <v>97008.59</v>
          </cell>
          <cell r="RP423">
            <v>97008.59</v>
          </cell>
          <cell r="RQ423">
            <v>97008.59</v>
          </cell>
          <cell r="RR423">
            <v>97008.59</v>
          </cell>
          <cell r="RS423">
            <v>97008.59</v>
          </cell>
        </row>
        <row r="424">
          <cell r="A424" t="str">
            <v>C25010060</v>
          </cell>
          <cell r="IW424">
            <v>98494.85</v>
          </cell>
          <cell r="IX424">
            <v>197195.32</v>
          </cell>
          <cell r="IY424">
            <v>197400.95</v>
          </cell>
          <cell r="IZ424">
            <v>197400.95</v>
          </cell>
          <cell r="JA424">
            <v>197400.95</v>
          </cell>
          <cell r="JB424">
            <v>197400.95</v>
          </cell>
          <cell r="JC424">
            <v>197400.95</v>
          </cell>
          <cell r="JD424">
            <v>197400.95</v>
          </cell>
          <cell r="JE424">
            <v>197400.95</v>
          </cell>
          <cell r="JF424">
            <v>197400.95</v>
          </cell>
          <cell r="JG424">
            <v>197400.95</v>
          </cell>
          <cell r="JH424">
            <v>197400.95</v>
          </cell>
          <cell r="JI424">
            <v>197400.95</v>
          </cell>
          <cell r="JJ424">
            <v>197400.95</v>
          </cell>
          <cell r="JK424">
            <v>197400.95</v>
          </cell>
          <cell r="JL424">
            <v>197400.95</v>
          </cell>
          <cell r="JM424">
            <v>197400.95</v>
          </cell>
          <cell r="JN424">
            <v>197400.95</v>
          </cell>
          <cell r="JO424">
            <v>197400.95</v>
          </cell>
          <cell r="JP424">
            <v>197400.95</v>
          </cell>
          <cell r="JQ424">
            <v>197400.95</v>
          </cell>
          <cell r="JR424">
            <v>197400.95</v>
          </cell>
          <cell r="JS424">
            <v>197400.95</v>
          </cell>
          <cell r="JT424">
            <v>197400.95</v>
          </cell>
          <cell r="JU424">
            <v>197400.95</v>
          </cell>
          <cell r="JV424">
            <v>197400.95</v>
          </cell>
          <cell r="JW424">
            <v>197400.95</v>
          </cell>
          <cell r="JX424">
            <v>197400.95</v>
          </cell>
          <cell r="JY424">
            <v>197400.95</v>
          </cell>
          <cell r="JZ424">
            <v>197400.95</v>
          </cell>
          <cell r="KA424">
            <v>197400.95</v>
          </cell>
          <cell r="KB424">
            <v>197400.95</v>
          </cell>
          <cell r="KC424">
            <v>197400.95</v>
          </cell>
          <cell r="KD424">
            <v>197400.95</v>
          </cell>
          <cell r="KE424">
            <v>197400.95</v>
          </cell>
          <cell r="KF424">
            <v>197400.95</v>
          </cell>
          <cell r="KG424">
            <v>197400.95</v>
          </cell>
          <cell r="KH424">
            <v>197400.95</v>
          </cell>
          <cell r="KI424">
            <v>197400.95</v>
          </cell>
          <cell r="KJ424">
            <v>197400.95</v>
          </cell>
          <cell r="KK424">
            <v>197400.95</v>
          </cell>
          <cell r="KL424">
            <v>197400.95</v>
          </cell>
          <cell r="KM424">
            <v>197400.95</v>
          </cell>
          <cell r="KN424">
            <v>197400.95</v>
          </cell>
          <cell r="KO424">
            <v>197400.95</v>
          </cell>
          <cell r="KP424">
            <v>197400.95</v>
          </cell>
          <cell r="KQ424">
            <v>197400.95</v>
          </cell>
          <cell r="KR424">
            <v>197400.95</v>
          </cell>
          <cell r="KS424">
            <v>197400.95</v>
          </cell>
          <cell r="KT424">
            <v>197400.95</v>
          </cell>
          <cell r="KU424">
            <v>197400.95</v>
          </cell>
          <cell r="KV424">
            <v>197400.95</v>
          </cell>
          <cell r="KW424">
            <v>197400.95</v>
          </cell>
          <cell r="KX424">
            <v>197400.95</v>
          </cell>
          <cell r="KY424">
            <v>197400.95</v>
          </cell>
          <cell r="KZ424">
            <v>197400.95</v>
          </cell>
          <cell r="LA424">
            <v>197400.95</v>
          </cell>
          <cell r="LB424">
            <v>197400.95</v>
          </cell>
          <cell r="LC424">
            <v>197400.95</v>
          </cell>
          <cell r="LD424">
            <v>197400.95</v>
          </cell>
          <cell r="LE424">
            <v>197400.95</v>
          </cell>
          <cell r="LF424">
            <v>197400.95</v>
          </cell>
          <cell r="LG424">
            <v>197400.95</v>
          </cell>
          <cell r="LH424">
            <v>197400.95</v>
          </cell>
          <cell r="LI424">
            <v>197400.95</v>
          </cell>
          <cell r="LJ424">
            <v>197400.95</v>
          </cell>
          <cell r="LK424">
            <v>197400.95</v>
          </cell>
          <cell r="LL424">
            <v>197400.95</v>
          </cell>
          <cell r="LM424">
            <v>197400.95</v>
          </cell>
          <cell r="LN424">
            <v>197400.95</v>
          </cell>
          <cell r="LO424">
            <v>197400.95</v>
          </cell>
          <cell r="LP424">
            <v>197400.95</v>
          </cell>
          <cell r="LQ424">
            <v>197400.95</v>
          </cell>
          <cell r="LR424">
            <v>197400.95</v>
          </cell>
          <cell r="LS424">
            <v>197400.95</v>
          </cell>
          <cell r="LT424">
            <v>197400.95</v>
          </cell>
          <cell r="LU424">
            <v>197400.95</v>
          </cell>
          <cell r="LV424">
            <v>197400.95</v>
          </cell>
          <cell r="LW424">
            <v>197400.95</v>
          </cell>
          <cell r="LX424">
            <v>197400.95</v>
          </cell>
          <cell r="LY424">
            <v>197400.95</v>
          </cell>
          <cell r="LZ424">
            <v>197400.95</v>
          </cell>
          <cell r="MA424">
            <v>197400.95</v>
          </cell>
          <cell r="MB424">
            <v>197400.95</v>
          </cell>
          <cell r="MC424">
            <v>197400.95</v>
          </cell>
          <cell r="MD424">
            <v>197400.95</v>
          </cell>
          <cell r="ME424">
            <v>197400.95</v>
          </cell>
          <cell r="MF424">
            <v>197400.95</v>
          </cell>
          <cell r="MG424">
            <v>197400.95</v>
          </cell>
          <cell r="MH424">
            <v>197400.95</v>
          </cell>
          <cell r="MI424">
            <v>197400.95</v>
          </cell>
          <cell r="MJ424">
            <v>197400.95</v>
          </cell>
          <cell r="MK424">
            <v>197400.95</v>
          </cell>
          <cell r="ML424">
            <v>197400.95</v>
          </cell>
          <cell r="MM424">
            <v>197400.95</v>
          </cell>
          <cell r="MN424">
            <v>197400.95</v>
          </cell>
          <cell r="MO424">
            <v>197400.95</v>
          </cell>
          <cell r="MP424">
            <v>197400.95</v>
          </cell>
          <cell r="MQ424">
            <v>197400.95</v>
          </cell>
          <cell r="MR424">
            <v>197400.95</v>
          </cell>
          <cell r="MS424">
            <v>197400.95</v>
          </cell>
          <cell r="MT424">
            <v>197400.95</v>
          </cell>
          <cell r="MU424">
            <v>197400.95</v>
          </cell>
          <cell r="MV424">
            <v>197400.95</v>
          </cell>
          <cell r="MW424">
            <v>197400.95</v>
          </cell>
          <cell r="MX424">
            <v>197400.95</v>
          </cell>
          <cell r="MY424">
            <v>197400.95</v>
          </cell>
          <cell r="MZ424">
            <v>197400.95</v>
          </cell>
          <cell r="NA424">
            <v>197400.95</v>
          </cell>
          <cell r="NB424">
            <v>197400.95</v>
          </cell>
          <cell r="NC424">
            <v>197400.95</v>
          </cell>
          <cell r="ND424">
            <v>197400.95</v>
          </cell>
          <cell r="NE424">
            <v>197400.95</v>
          </cell>
          <cell r="NF424">
            <v>197400.95</v>
          </cell>
          <cell r="NG424">
            <v>197400.95</v>
          </cell>
          <cell r="NH424">
            <v>197400.95</v>
          </cell>
          <cell r="NI424">
            <v>197400.95</v>
          </cell>
          <cell r="NJ424">
            <v>197400.95</v>
          </cell>
          <cell r="NK424">
            <v>197400.95</v>
          </cell>
          <cell r="NL424">
            <v>197400.95</v>
          </cell>
          <cell r="NM424">
            <v>197400.95</v>
          </cell>
          <cell r="NN424">
            <v>197400.95</v>
          </cell>
          <cell r="NO424">
            <v>197400.95</v>
          </cell>
          <cell r="NP424">
            <v>197400.95</v>
          </cell>
          <cell r="NQ424">
            <v>197400.95</v>
          </cell>
          <cell r="NR424">
            <v>197400.95</v>
          </cell>
          <cell r="NS424">
            <v>197400.95</v>
          </cell>
          <cell r="NT424">
            <v>197400.95</v>
          </cell>
          <cell r="NU424">
            <v>197400.95</v>
          </cell>
          <cell r="NV424">
            <v>197400.95</v>
          </cell>
          <cell r="NW424">
            <v>197400.95</v>
          </cell>
          <cell r="NX424">
            <v>197400.95</v>
          </cell>
          <cell r="NY424">
            <v>197400.95</v>
          </cell>
          <cell r="NZ424">
            <v>197400.95</v>
          </cell>
          <cell r="OA424">
            <v>197400.95</v>
          </cell>
          <cell r="OB424">
            <v>197400.95</v>
          </cell>
          <cell r="OC424">
            <v>197400.95</v>
          </cell>
          <cell r="OD424">
            <v>197400.95</v>
          </cell>
          <cell r="OE424">
            <v>197400.95</v>
          </cell>
          <cell r="OF424">
            <v>197400.95</v>
          </cell>
          <cell r="OG424">
            <v>197400.95</v>
          </cell>
          <cell r="OH424">
            <v>197400.95</v>
          </cell>
          <cell r="OI424">
            <v>197400.95</v>
          </cell>
          <cell r="OJ424">
            <v>197400.95</v>
          </cell>
          <cell r="OK424">
            <v>197400.95</v>
          </cell>
          <cell r="OL424">
            <v>197400.95</v>
          </cell>
          <cell r="OM424">
            <v>197400.95</v>
          </cell>
          <cell r="ON424">
            <v>197400.95</v>
          </cell>
          <cell r="OO424">
            <v>197400.95</v>
          </cell>
          <cell r="OP424">
            <v>197400.95</v>
          </cell>
          <cell r="OQ424">
            <v>197400.95</v>
          </cell>
          <cell r="OR424">
            <v>197400.95</v>
          </cell>
          <cell r="OS424">
            <v>197400.95</v>
          </cell>
          <cell r="OT424">
            <v>197400.95</v>
          </cell>
          <cell r="OU424">
            <v>197400.95</v>
          </cell>
          <cell r="OV424">
            <v>197400.95</v>
          </cell>
          <cell r="OW424">
            <v>197400.95</v>
          </cell>
          <cell r="OX424">
            <v>197400.95</v>
          </cell>
          <cell r="OY424">
            <v>197400.95</v>
          </cell>
          <cell r="OZ424">
            <v>197400.95</v>
          </cell>
          <cell r="PA424">
            <v>197400.95</v>
          </cell>
          <cell r="PB424">
            <v>197400.95</v>
          </cell>
          <cell r="PC424">
            <v>197400.95</v>
          </cell>
          <cell r="PD424">
            <v>197400.95</v>
          </cell>
          <cell r="PE424">
            <v>197400.95</v>
          </cell>
          <cell r="PF424">
            <v>197400.95</v>
          </cell>
          <cell r="PG424">
            <v>197400.95</v>
          </cell>
          <cell r="PH424">
            <v>197400.95</v>
          </cell>
          <cell r="PI424">
            <v>197400.95</v>
          </cell>
          <cell r="PJ424">
            <v>197400.95</v>
          </cell>
          <cell r="PK424">
            <v>197400.95</v>
          </cell>
          <cell r="PL424">
            <v>197400.95</v>
          </cell>
          <cell r="PM424">
            <v>197400.95</v>
          </cell>
          <cell r="PN424">
            <v>197400.95</v>
          </cell>
          <cell r="PO424">
            <v>197400.95</v>
          </cell>
          <cell r="PP424">
            <v>197400.95</v>
          </cell>
          <cell r="PQ424">
            <v>197400.95</v>
          </cell>
          <cell r="PR424">
            <v>197400.95</v>
          </cell>
          <cell r="PS424">
            <v>197400.95</v>
          </cell>
          <cell r="PT424">
            <v>197400.95</v>
          </cell>
          <cell r="PU424">
            <v>197400.95</v>
          </cell>
          <cell r="PV424">
            <v>197400.95</v>
          </cell>
          <cell r="PW424">
            <v>197400.95</v>
          </cell>
          <cell r="PX424">
            <v>197400.95</v>
          </cell>
          <cell r="PY424">
            <v>197400.95</v>
          </cell>
          <cell r="PZ424">
            <v>197400.95</v>
          </cell>
          <cell r="QA424">
            <v>197400.95</v>
          </cell>
          <cell r="QB424">
            <v>197400.95</v>
          </cell>
          <cell r="QC424">
            <v>197400.95</v>
          </cell>
          <cell r="QD424">
            <v>197400.95</v>
          </cell>
          <cell r="QE424">
            <v>197400.95</v>
          </cell>
          <cell r="QF424">
            <v>197400.95</v>
          </cell>
          <cell r="QG424">
            <v>197400.95</v>
          </cell>
          <cell r="QH424">
            <v>197400.95</v>
          </cell>
          <cell r="QI424">
            <v>197400.95</v>
          </cell>
          <cell r="QJ424">
            <v>197400.95</v>
          </cell>
          <cell r="QK424">
            <v>197400.95</v>
          </cell>
          <cell r="QL424">
            <v>197400.95</v>
          </cell>
          <cell r="QM424">
            <v>197400.95</v>
          </cell>
          <cell r="QN424">
            <v>197400.95</v>
          </cell>
          <cell r="QO424">
            <v>197400.95</v>
          </cell>
          <cell r="QP424">
            <v>197400.95</v>
          </cell>
          <cell r="QQ424">
            <v>197400.95</v>
          </cell>
          <cell r="QR424">
            <v>197400.95</v>
          </cell>
          <cell r="QS424">
            <v>197400.95</v>
          </cell>
          <cell r="QT424">
            <v>197400.95</v>
          </cell>
          <cell r="QU424">
            <v>197400.95</v>
          </cell>
          <cell r="QV424">
            <v>197400.95</v>
          </cell>
          <cell r="QW424">
            <v>197400.95</v>
          </cell>
          <cell r="QX424">
            <v>197400.95</v>
          </cell>
          <cell r="QY424">
            <v>197400.95</v>
          </cell>
          <cell r="QZ424">
            <v>197400.95</v>
          </cell>
          <cell r="RA424">
            <v>197400.95</v>
          </cell>
          <cell r="RB424">
            <v>197400.95</v>
          </cell>
          <cell r="RC424">
            <v>197400.95</v>
          </cell>
          <cell r="RD424">
            <v>197400.95</v>
          </cell>
          <cell r="RE424">
            <v>197400.95</v>
          </cell>
          <cell r="RF424">
            <v>197400.95</v>
          </cell>
          <cell r="RG424">
            <v>197400.95</v>
          </cell>
          <cell r="RH424">
            <v>197400.95</v>
          </cell>
          <cell r="RI424">
            <v>197400.95</v>
          </cell>
          <cell r="RJ424">
            <v>197400.95</v>
          </cell>
          <cell r="RK424">
            <v>197400.95</v>
          </cell>
          <cell r="RL424">
            <v>197400.95</v>
          </cell>
          <cell r="RM424">
            <v>197400.95</v>
          </cell>
          <cell r="RN424">
            <v>197400.95</v>
          </cell>
          <cell r="RO424">
            <v>197400.95</v>
          </cell>
          <cell r="RP424">
            <v>197400.95</v>
          </cell>
          <cell r="RQ424">
            <v>197400.95</v>
          </cell>
          <cell r="RR424">
            <v>197400.95</v>
          </cell>
          <cell r="RS424">
            <v>197400.95</v>
          </cell>
        </row>
        <row r="425">
          <cell r="A425" t="str">
            <v>C15020120</v>
          </cell>
          <cell r="IW425">
            <v>75349.47</v>
          </cell>
          <cell r="IX425">
            <v>150856.25</v>
          </cell>
          <cell r="IY425">
            <v>226363.03</v>
          </cell>
          <cell r="IZ425">
            <v>301869.81</v>
          </cell>
          <cell r="JA425">
            <v>302027.12</v>
          </cell>
          <cell r="JB425">
            <v>302027.12</v>
          </cell>
          <cell r="JC425">
            <v>302027.12</v>
          </cell>
          <cell r="JD425">
            <v>302027.12</v>
          </cell>
          <cell r="JE425">
            <v>302027.12</v>
          </cell>
          <cell r="JF425">
            <v>302027.12</v>
          </cell>
          <cell r="JG425">
            <v>302027.12</v>
          </cell>
          <cell r="JH425">
            <v>302027.12</v>
          </cell>
          <cell r="JI425">
            <v>302027.12</v>
          </cell>
          <cell r="JJ425">
            <v>302027.12</v>
          </cell>
          <cell r="JK425">
            <v>302027.12</v>
          </cell>
          <cell r="JL425">
            <v>302027.12</v>
          </cell>
          <cell r="JM425">
            <v>302027.12</v>
          </cell>
          <cell r="JN425">
            <v>302027.12</v>
          </cell>
          <cell r="JO425">
            <v>302027.12</v>
          </cell>
          <cell r="JP425">
            <v>302027.12</v>
          </cell>
          <cell r="JQ425">
            <v>302027.12</v>
          </cell>
          <cell r="JR425">
            <v>302027.12</v>
          </cell>
          <cell r="JS425">
            <v>302027.12</v>
          </cell>
          <cell r="JT425">
            <v>302027.12</v>
          </cell>
          <cell r="JU425">
            <v>302027.12</v>
          </cell>
          <cell r="JV425">
            <v>302027.12</v>
          </cell>
          <cell r="JW425">
            <v>302027.12</v>
          </cell>
          <cell r="JX425">
            <v>302027.12</v>
          </cell>
          <cell r="JY425">
            <v>302027.12</v>
          </cell>
          <cell r="JZ425">
            <v>302027.12</v>
          </cell>
          <cell r="KA425">
            <v>302027.12</v>
          </cell>
          <cell r="KB425">
            <v>302027.12</v>
          </cell>
          <cell r="KC425">
            <v>302027.12</v>
          </cell>
          <cell r="KD425">
            <v>302027.12</v>
          </cell>
          <cell r="KE425">
            <v>302027.12</v>
          </cell>
          <cell r="KF425">
            <v>302027.12</v>
          </cell>
          <cell r="KG425">
            <v>302027.12</v>
          </cell>
          <cell r="KH425">
            <v>302027.12</v>
          </cell>
          <cell r="KI425">
            <v>302027.12</v>
          </cell>
          <cell r="KJ425">
            <v>302027.12</v>
          </cell>
          <cell r="KK425">
            <v>302027.12</v>
          </cell>
          <cell r="KL425">
            <v>302027.12</v>
          </cell>
          <cell r="KM425">
            <v>302027.12</v>
          </cell>
          <cell r="KN425">
            <v>302027.12</v>
          </cell>
          <cell r="KO425">
            <v>302027.12</v>
          </cell>
          <cell r="KP425">
            <v>302027.12</v>
          </cell>
          <cell r="KQ425">
            <v>302027.12</v>
          </cell>
          <cell r="KR425">
            <v>302027.12</v>
          </cell>
          <cell r="KS425">
            <v>302027.12</v>
          </cell>
          <cell r="KT425">
            <v>302027.12</v>
          </cell>
          <cell r="KU425">
            <v>302027.12</v>
          </cell>
          <cell r="KV425">
            <v>302027.12</v>
          </cell>
          <cell r="KW425">
            <v>302027.12</v>
          </cell>
          <cell r="KX425">
            <v>302027.12</v>
          </cell>
          <cell r="KY425">
            <v>302027.12</v>
          </cell>
          <cell r="KZ425">
            <v>302027.12</v>
          </cell>
          <cell r="LA425">
            <v>302027.12</v>
          </cell>
          <cell r="LB425">
            <v>302027.12</v>
          </cell>
          <cell r="LC425">
            <v>302027.12</v>
          </cell>
          <cell r="LD425">
            <v>302027.12</v>
          </cell>
          <cell r="LE425">
            <v>302027.12</v>
          </cell>
          <cell r="LF425">
            <v>302027.12</v>
          </cell>
          <cell r="LG425">
            <v>302027.12</v>
          </cell>
          <cell r="LH425">
            <v>302027.12</v>
          </cell>
          <cell r="LI425">
            <v>302027.12</v>
          </cell>
          <cell r="LJ425">
            <v>302027.12</v>
          </cell>
          <cell r="LK425">
            <v>302027.12</v>
          </cell>
          <cell r="LL425">
            <v>302027.12</v>
          </cell>
          <cell r="LM425">
            <v>302027.12</v>
          </cell>
          <cell r="LN425">
            <v>302027.12</v>
          </cell>
          <cell r="LO425">
            <v>302027.12</v>
          </cell>
          <cell r="LP425">
            <v>302027.12</v>
          </cell>
          <cell r="LQ425">
            <v>302027.12</v>
          </cell>
          <cell r="LR425">
            <v>302027.12</v>
          </cell>
          <cell r="LS425">
            <v>302027.12</v>
          </cell>
          <cell r="LT425">
            <v>302027.12</v>
          </cell>
          <cell r="LU425">
            <v>302027.12</v>
          </cell>
          <cell r="LV425">
            <v>302027.12</v>
          </cell>
          <cell r="LW425">
            <v>302027.12</v>
          </cell>
          <cell r="LX425">
            <v>302027.12</v>
          </cell>
          <cell r="LY425">
            <v>302027.12</v>
          </cell>
          <cell r="LZ425">
            <v>302027.12</v>
          </cell>
          <cell r="MA425">
            <v>302027.12</v>
          </cell>
          <cell r="MB425">
            <v>302027.12</v>
          </cell>
          <cell r="MC425">
            <v>302027.12</v>
          </cell>
          <cell r="MD425">
            <v>302027.12</v>
          </cell>
          <cell r="ME425">
            <v>302027.12</v>
          </cell>
          <cell r="MF425">
            <v>302027.12</v>
          </cell>
          <cell r="MG425">
            <v>302027.12</v>
          </cell>
          <cell r="MH425">
            <v>302027.12</v>
          </cell>
          <cell r="MI425">
            <v>302027.12</v>
          </cell>
          <cell r="MJ425">
            <v>302027.12</v>
          </cell>
          <cell r="MK425">
            <v>302027.12</v>
          </cell>
          <cell r="ML425">
            <v>302027.12</v>
          </cell>
          <cell r="MM425">
            <v>302027.12</v>
          </cell>
          <cell r="MN425">
            <v>302027.12</v>
          </cell>
          <cell r="MO425">
            <v>302027.12</v>
          </cell>
          <cell r="MP425">
            <v>302027.12</v>
          </cell>
          <cell r="MQ425">
            <v>302027.12</v>
          </cell>
          <cell r="MR425">
            <v>302027.12</v>
          </cell>
          <cell r="MS425">
            <v>302027.12</v>
          </cell>
          <cell r="MT425">
            <v>302027.12</v>
          </cell>
          <cell r="MU425">
            <v>302027.12</v>
          </cell>
          <cell r="MV425">
            <v>302027.12</v>
          </cell>
          <cell r="MW425">
            <v>302027.12</v>
          </cell>
          <cell r="MX425">
            <v>302027.12</v>
          </cell>
          <cell r="MY425">
            <v>302027.12</v>
          </cell>
          <cell r="MZ425">
            <v>302027.12</v>
          </cell>
          <cell r="NA425">
            <v>302027.12</v>
          </cell>
          <cell r="NB425">
            <v>302027.12</v>
          </cell>
          <cell r="NC425">
            <v>302027.12</v>
          </cell>
          <cell r="ND425">
            <v>302027.12</v>
          </cell>
          <cell r="NE425">
            <v>302027.12</v>
          </cell>
          <cell r="NF425">
            <v>302027.12</v>
          </cell>
          <cell r="NG425">
            <v>302027.12</v>
          </cell>
          <cell r="NH425">
            <v>302027.12</v>
          </cell>
          <cell r="NI425">
            <v>302027.12</v>
          </cell>
          <cell r="NJ425">
            <v>302027.12</v>
          </cell>
          <cell r="NK425">
            <v>302027.12</v>
          </cell>
          <cell r="NL425">
            <v>302027.12</v>
          </cell>
          <cell r="NM425">
            <v>302027.12</v>
          </cell>
          <cell r="NN425">
            <v>302027.12</v>
          </cell>
          <cell r="NO425">
            <v>302027.12</v>
          </cell>
          <cell r="NP425">
            <v>302027.12</v>
          </cell>
          <cell r="NQ425">
            <v>302027.12</v>
          </cell>
          <cell r="NR425">
            <v>302027.12</v>
          </cell>
          <cell r="NS425">
            <v>302027.12</v>
          </cell>
          <cell r="NT425">
            <v>302027.12</v>
          </cell>
          <cell r="NU425">
            <v>302027.12</v>
          </cell>
          <cell r="NV425">
            <v>302027.12</v>
          </cell>
          <cell r="NW425">
            <v>302027.12</v>
          </cell>
          <cell r="NX425">
            <v>302027.12</v>
          </cell>
          <cell r="NY425">
            <v>302027.12</v>
          </cell>
          <cell r="NZ425">
            <v>302027.12</v>
          </cell>
          <cell r="OA425">
            <v>302027.12</v>
          </cell>
          <cell r="OB425">
            <v>302027.12</v>
          </cell>
          <cell r="OC425">
            <v>302027.12</v>
          </cell>
          <cell r="OD425">
            <v>302027.12</v>
          </cell>
          <cell r="OE425">
            <v>302027.12</v>
          </cell>
          <cell r="OF425">
            <v>302027.12</v>
          </cell>
          <cell r="OG425">
            <v>302027.12</v>
          </cell>
          <cell r="OH425">
            <v>302027.12</v>
          </cell>
          <cell r="OI425">
            <v>302027.12</v>
          </cell>
          <cell r="OJ425">
            <v>302027.12</v>
          </cell>
          <cell r="OK425">
            <v>302027.12</v>
          </cell>
          <cell r="OL425">
            <v>302027.12</v>
          </cell>
          <cell r="OM425">
            <v>302027.12</v>
          </cell>
          <cell r="ON425">
            <v>302027.12</v>
          </cell>
          <cell r="OO425">
            <v>302027.12</v>
          </cell>
          <cell r="OP425">
            <v>302027.12</v>
          </cell>
          <cell r="OQ425">
            <v>302027.12</v>
          </cell>
          <cell r="OR425">
            <v>302027.12</v>
          </cell>
          <cell r="OS425">
            <v>302027.12</v>
          </cell>
          <cell r="OT425">
            <v>302027.12</v>
          </cell>
          <cell r="OU425">
            <v>302027.12</v>
          </cell>
          <cell r="OV425">
            <v>302027.12</v>
          </cell>
          <cell r="OW425">
            <v>302027.12</v>
          </cell>
          <cell r="OX425">
            <v>302027.12</v>
          </cell>
          <cell r="OY425">
            <v>302027.12</v>
          </cell>
          <cell r="OZ425">
            <v>302027.12</v>
          </cell>
          <cell r="PA425">
            <v>302027.12</v>
          </cell>
          <cell r="PB425">
            <v>302027.12</v>
          </cell>
          <cell r="PC425">
            <v>302027.12</v>
          </cell>
          <cell r="PD425">
            <v>302027.12</v>
          </cell>
          <cell r="PE425">
            <v>302027.12</v>
          </cell>
          <cell r="PF425">
            <v>302027.12</v>
          </cell>
          <cell r="PG425">
            <v>302027.12</v>
          </cell>
          <cell r="PH425">
            <v>302027.12</v>
          </cell>
          <cell r="PI425">
            <v>302027.12</v>
          </cell>
          <cell r="PJ425">
            <v>302027.12</v>
          </cell>
          <cell r="PK425">
            <v>302027.12</v>
          </cell>
          <cell r="PL425">
            <v>302027.12</v>
          </cell>
          <cell r="PM425">
            <v>302027.12</v>
          </cell>
          <cell r="PN425">
            <v>302027.12</v>
          </cell>
          <cell r="PO425">
            <v>302027.12</v>
          </cell>
          <cell r="PP425">
            <v>302027.12</v>
          </cell>
          <cell r="PQ425">
            <v>302027.12</v>
          </cell>
          <cell r="PR425">
            <v>302027.12</v>
          </cell>
          <cell r="PS425">
            <v>302027.12</v>
          </cell>
          <cell r="PT425">
            <v>302027.12</v>
          </cell>
          <cell r="PU425">
            <v>302027.12</v>
          </cell>
          <cell r="PV425">
            <v>302027.12</v>
          </cell>
          <cell r="PW425">
            <v>302027.12</v>
          </cell>
          <cell r="PX425">
            <v>302027.12</v>
          </cell>
          <cell r="PY425">
            <v>302027.12</v>
          </cell>
          <cell r="PZ425">
            <v>302027.12</v>
          </cell>
          <cell r="QA425">
            <v>302027.12</v>
          </cell>
          <cell r="QB425">
            <v>302027.12</v>
          </cell>
          <cell r="QC425">
            <v>302027.12</v>
          </cell>
          <cell r="QD425">
            <v>302027.12</v>
          </cell>
          <cell r="QE425">
            <v>302027.12</v>
          </cell>
          <cell r="QF425">
            <v>302027.12</v>
          </cell>
          <cell r="QG425">
            <v>302027.12</v>
          </cell>
          <cell r="QH425">
            <v>302027.12</v>
          </cell>
          <cell r="QI425">
            <v>302027.12</v>
          </cell>
          <cell r="QJ425">
            <v>302027.12</v>
          </cell>
          <cell r="QK425">
            <v>302027.12</v>
          </cell>
          <cell r="QL425">
            <v>302027.12</v>
          </cell>
          <cell r="QM425">
            <v>302027.12</v>
          </cell>
          <cell r="QN425">
            <v>302027.12</v>
          </cell>
          <cell r="QO425">
            <v>302027.12</v>
          </cell>
          <cell r="QP425">
            <v>302027.12</v>
          </cell>
          <cell r="QQ425">
            <v>302027.12</v>
          </cell>
          <cell r="QR425">
            <v>302027.12</v>
          </cell>
          <cell r="QS425">
            <v>302027.12</v>
          </cell>
          <cell r="QT425">
            <v>302027.12</v>
          </cell>
          <cell r="QU425">
            <v>302027.12</v>
          </cell>
          <cell r="QV425">
            <v>302027.12</v>
          </cell>
          <cell r="QW425">
            <v>302027.12</v>
          </cell>
          <cell r="QX425">
            <v>302027.12</v>
          </cell>
          <cell r="QY425">
            <v>302027.12</v>
          </cell>
          <cell r="QZ425">
            <v>302027.12</v>
          </cell>
          <cell r="RA425">
            <v>302027.12</v>
          </cell>
          <cell r="RB425">
            <v>302027.12</v>
          </cell>
          <cell r="RC425">
            <v>302027.12</v>
          </cell>
          <cell r="RD425">
            <v>302027.12</v>
          </cell>
          <cell r="RE425">
            <v>302027.12</v>
          </cell>
          <cell r="RF425">
            <v>302027.12</v>
          </cell>
          <cell r="RG425">
            <v>302027.12</v>
          </cell>
          <cell r="RH425">
            <v>302027.12</v>
          </cell>
          <cell r="RI425">
            <v>302027.12</v>
          </cell>
          <cell r="RJ425">
            <v>302027.12</v>
          </cell>
          <cell r="RK425">
            <v>302027.12</v>
          </cell>
          <cell r="RL425">
            <v>302027.12</v>
          </cell>
          <cell r="RM425">
            <v>302027.12</v>
          </cell>
          <cell r="RN425">
            <v>302027.12</v>
          </cell>
          <cell r="RO425">
            <v>302027.12</v>
          </cell>
          <cell r="RP425">
            <v>302027.12</v>
          </cell>
          <cell r="RQ425">
            <v>302027.12</v>
          </cell>
          <cell r="RR425">
            <v>302027.12</v>
          </cell>
          <cell r="RS425">
            <v>302027.12</v>
          </cell>
        </row>
        <row r="426">
          <cell r="A426" t="str">
            <v>C18030030</v>
          </cell>
          <cell r="IX426">
            <v>333184.2</v>
          </cell>
          <cell r="IY426">
            <v>667063.97</v>
          </cell>
          <cell r="IZ426">
            <v>1000943.75</v>
          </cell>
          <cell r="JA426">
            <v>1334823.53</v>
          </cell>
          <cell r="JB426">
            <v>1668703.31</v>
          </cell>
          <cell r="JC426">
            <v>2002583.09</v>
          </cell>
          <cell r="JD426">
            <v>2336462.86</v>
          </cell>
          <cell r="JE426">
            <v>2670342.64</v>
          </cell>
          <cell r="JF426">
            <v>3004222.42</v>
          </cell>
          <cell r="JG426">
            <v>3338102.2</v>
          </cell>
          <cell r="JH426">
            <v>3338797.78</v>
          </cell>
          <cell r="JI426">
            <v>3338797.78</v>
          </cell>
          <cell r="JJ426">
            <v>3338797.78</v>
          </cell>
          <cell r="JK426">
            <v>3338797.78</v>
          </cell>
          <cell r="JL426">
            <v>3338797.78</v>
          </cell>
          <cell r="JM426">
            <v>3338797.78</v>
          </cell>
          <cell r="JN426">
            <v>3338797.78</v>
          </cell>
          <cell r="JO426">
            <v>3338797.78</v>
          </cell>
          <cell r="JP426">
            <v>3338797.78</v>
          </cell>
          <cell r="JQ426">
            <v>3338797.78</v>
          </cell>
          <cell r="JR426">
            <v>3338797.78</v>
          </cell>
          <cell r="JS426">
            <v>3338797.78</v>
          </cell>
          <cell r="JT426">
            <v>3338797.78</v>
          </cell>
          <cell r="JU426">
            <v>3338797.78</v>
          </cell>
          <cell r="JV426">
            <v>3338797.78</v>
          </cell>
          <cell r="JW426">
            <v>3338797.78</v>
          </cell>
          <cell r="JX426">
            <v>3338797.78</v>
          </cell>
          <cell r="JY426">
            <v>3338797.78</v>
          </cell>
          <cell r="JZ426">
            <v>3338797.78</v>
          </cell>
          <cell r="KA426">
            <v>3338797.78</v>
          </cell>
          <cell r="KB426">
            <v>3338797.78</v>
          </cell>
          <cell r="KC426">
            <v>3338797.78</v>
          </cell>
          <cell r="KD426">
            <v>3338797.78</v>
          </cell>
          <cell r="KE426">
            <v>3338797.78</v>
          </cell>
          <cell r="KF426">
            <v>3338797.78</v>
          </cell>
          <cell r="KG426">
            <v>3338797.78</v>
          </cell>
          <cell r="KH426">
            <v>3338797.78</v>
          </cell>
          <cell r="KI426">
            <v>3338797.78</v>
          </cell>
          <cell r="KJ426">
            <v>3338797.78</v>
          </cell>
          <cell r="KK426">
            <v>3338797.78</v>
          </cell>
          <cell r="KL426">
            <v>3338797.78</v>
          </cell>
          <cell r="KM426">
            <v>3338797.78</v>
          </cell>
          <cell r="KN426">
            <v>3338797.78</v>
          </cell>
          <cell r="KO426">
            <v>3338797.78</v>
          </cell>
          <cell r="KP426">
            <v>3338797.78</v>
          </cell>
          <cell r="KQ426">
            <v>3338797.78</v>
          </cell>
          <cell r="KR426">
            <v>3338797.78</v>
          </cell>
          <cell r="KS426">
            <v>3338797.78</v>
          </cell>
          <cell r="KT426">
            <v>3338797.78</v>
          </cell>
          <cell r="KU426">
            <v>3338797.78</v>
          </cell>
          <cell r="KV426">
            <v>3338797.78</v>
          </cell>
          <cell r="KW426">
            <v>3338797.78</v>
          </cell>
          <cell r="KX426">
            <v>3338797.78</v>
          </cell>
          <cell r="KY426">
            <v>3338797.78</v>
          </cell>
          <cell r="KZ426">
            <v>3338797.78</v>
          </cell>
          <cell r="LA426">
            <v>3338797.78</v>
          </cell>
          <cell r="LB426">
            <v>3338797.78</v>
          </cell>
          <cell r="LC426">
            <v>3338797.78</v>
          </cell>
          <cell r="LD426">
            <v>3338797.78</v>
          </cell>
          <cell r="LE426">
            <v>3338797.78</v>
          </cell>
          <cell r="LF426">
            <v>3338797.78</v>
          </cell>
          <cell r="LG426">
            <v>3338797.78</v>
          </cell>
          <cell r="LH426">
            <v>3338797.78</v>
          </cell>
          <cell r="LI426">
            <v>3338797.78</v>
          </cell>
          <cell r="LJ426">
            <v>3338797.78</v>
          </cell>
          <cell r="LK426">
            <v>3338797.78</v>
          </cell>
          <cell r="LL426">
            <v>3338797.78</v>
          </cell>
          <cell r="LM426">
            <v>3338797.78</v>
          </cell>
          <cell r="LN426">
            <v>3338797.78</v>
          </cell>
          <cell r="LO426">
            <v>3338797.78</v>
          </cell>
          <cell r="LP426">
            <v>3338797.78</v>
          </cell>
          <cell r="LQ426">
            <v>3338797.78</v>
          </cell>
          <cell r="LR426">
            <v>3338797.78</v>
          </cell>
          <cell r="LS426">
            <v>3338797.78</v>
          </cell>
          <cell r="LT426">
            <v>3338797.78</v>
          </cell>
          <cell r="LU426">
            <v>3338797.78</v>
          </cell>
          <cell r="LV426">
            <v>3338797.78</v>
          </cell>
          <cell r="LW426">
            <v>3338797.78</v>
          </cell>
          <cell r="LX426">
            <v>3338797.78</v>
          </cell>
          <cell r="LY426">
            <v>3338797.78</v>
          </cell>
          <cell r="LZ426">
            <v>3338797.78</v>
          </cell>
          <cell r="MA426">
            <v>3338797.78</v>
          </cell>
          <cell r="MB426">
            <v>3338797.78</v>
          </cell>
          <cell r="MC426">
            <v>3338797.78</v>
          </cell>
          <cell r="MD426">
            <v>3338797.78</v>
          </cell>
          <cell r="ME426">
            <v>3338797.78</v>
          </cell>
          <cell r="MF426">
            <v>3338797.78</v>
          </cell>
          <cell r="MG426">
            <v>3338797.78</v>
          </cell>
          <cell r="MH426">
            <v>3338797.78</v>
          </cell>
          <cell r="MI426">
            <v>3338797.78</v>
          </cell>
          <cell r="MJ426">
            <v>3338797.78</v>
          </cell>
          <cell r="MK426">
            <v>3338797.78</v>
          </cell>
          <cell r="ML426">
            <v>3338797.78</v>
          </cell>
          <cell r="MM426">
            <v>3338797.78</v>
          </cell>
          <cell r="MN426">
            <v>3338797.78</v>
          </cell>
          <cell r="MO426">
            <v>3338797.78</v>
          </cell>
          <cell r="MP426">
            <v>3338797.78</v>
          </cell>
          <cell r="MQ426">
            <v>3338797.78</v>
          </cell>
          <cell r="MR426">
            <v>3338797.78</v>
          </cell>
          <cell r="MS426">
            <v>3338797.78</v>
          </cell>
          <cell r="MT426">
            <v>3338797.78</v>
          </cell>
          <cell r="MU426">
            <v>3338797.78</v>
          </cell>
          <cell r="MV426">
            <v>3338797.78</v>
          </cell>
          <cell r="MW426">
            <v>3338797.78</v>
          </cell>
          <cell r="MX426">
            <v>3338797.78</v>
          </cell>
          <cell r="MY426">
            <v>3338797.78</v>
          </cell>
          <cell r="MZ426">
            <v>3338797.78</v>
          </cell>
          <cell r="NA426">
            <v>3338797.78</v>
          </cell>
          <cell r="NB426">
            <v>3338797.78</v>
          </cell>
          <cell r="NC426">
            <v>3338797.78</v>
          </cell>
          <cell r="ND426">
            <v>3338797.78</v>
          </cell>
          <cell r="NE426">
            <v>3338797.78</v>
          </cell>
          <cell r="NF426">
            <v>3338797.78</v>
          </cell>
          <cell r="NG426">
            <v>3338797.78</v>
          </cell>
          <cell r="NH426">
            <v>3338797.78</v>
          </cell>
          <cell r="NI426">
            <v>3338797.78</v>
          </cell>
          <cell r="NJ426">
            <v>3338797.78</v>
          </cell>
          <cell r="NK426">
            <v>3338797.78</v>
          </cell>
          <cell r="NL426">
            <v>3338797.78</v>
          </cell>
          <cell r="NM426">
            <v>3338797.78</v>
          </cell>
          <cell r="NN426">
            <v>3338797.78</v>
          </cell>
          <cell r="NO426">
            <v>3338797.78</v>
          </cell>
          <cell r="NP426">
            <v>3338797.78</v>
          </cell>
          <cell r="NQ426">
            <v>3338797.78</v>
          </cell>
          <cell r="NR426">
            <v>3338797.78</v>
          </cell>
          <cell r="NS426">
            <v>3338797.78</v>
          </cell>
          <cell r="NT426">
            <v>3338797.78</v>
          </cell>
          <cell r="NU426">
            <v>3338797.78</v>
          </cell>
          <cell r="NV426">
            <v>3338797.78</v>
          </cell>
          <cell r="NW426">
            <v>3338797.78</v>
          </cell>
          <cell r="NX426">
            <v>3338797.78</v>
          </cell>
          <cell r="NY426">
            <v>3338797.78</v>
          </cell>
          <cell r="NZ426">
            <v>3338797.78</v>
          </cell>
          <cell r="OA426">
            <v>3338797.78</v>
          </cell>
          <cell r="OB426">
            <v>3338797.78</v>
          </cell>
          <cell r="OC426">
            <v>3338797.78</v>
          </cell>
          <cell r="OD426">
            <v>3338797.78</v>
          </cell>
          <cell r="OE426">
            <v>3338797.78</v>
          </cell>
          <cell r="OF426">
            <v>3338797.78</v>
          </cell>
          <cell r="OG426">
            <v>3338797.78</v>
          </cell>
          <cell r="OH426">
            <v>3338797.78</v>
          </cell>
          <cell r="OI426">
            <v>3338797.78</v>
          </cell>
          <cell r="OJ426">
            <v>3338797.78</v>
          </cell>
          <cell r="OK426">
            <v>3338797.78</v>
          </cell>
          <cell r="OL426">
            <v>3338797.78</v>
          </cell>
          <cell r="OM426">
            <v>3338797.78</v>
          </cell>
          <cell r="ON426">
            <v>3338797.78</v>
          </cell>
          <cell r="OO426">
            <v>3338797.78</v>
          </cell>
          <cell r="OP426">
            <v>3338797.78</v>
          </cell>
          <cell r="OQ426">
            <v>3338797.78</v>
          </cell>
          <cell r="OR426">
            <v>3338797.78</v>
          </cell>
          <cell r="OS426">
            <v>3338797.78</v>
          </cell>
          <cell r="OT426">
            <v>3338797.78</v>
          </cell>
          <cell r="OU426">
            <v>3338797.78</v>
          </cell>
          <cell r="OV426">
            <v>3338797.78</v>
          </cell>
          <cell r="OW426">
            <v>3338797.78</v>
          </cell>
          <cell r="OX426">
            <v>3338797.78</v>
          </cell>
          <cell r="OY426">
            <v>3338797.78</v>
          </cell>
          <cell r="OZ426">
            <v>3338797.78</v>
          </cell>
          <cell r="PA426">
            <v>3338797.78</v>
          </cell>
          <cell r="PB426">
            <v>3338797.78</v>
          </cell>
          <cell r="PC426">
            <v>3338797.78</v>
          </cell>
          <cell r="PD426">
            <v>3338797.78</v>
          </cell>
          <cell r="PE426">
            <v>3338797.78</v>
          </cell>
          <cell r="PF426">
            <v>3338797.78</v>
          </cell>
          <cell r="PG426">
            <v>3338797.78</v>
          </cell>
          <cell r="PH426">
            <v>3338797.78</v>
          </cell>
          <cell r="PI426">
            <v>3338797.78</v>
          </cell>
          <cell r="PJ426">
            <v>3338797.78</v>
          </cell>
          <cell r="PK426">
            <v>3338797.78</v>
          </cell>
          <cell r="PL426">
            <v>3338797.78</v>
          </cell>
          <cell r="PM426">
            <v>3338797.78</v>
          </cell>
          <cell r="PN426">
            <v>3338797.78</v>
          </cell>
          <cell r="PO426">
            <v>3338797.78</v>
          </cell>
          <cell r="PP426">
            <v>3338797.78</v>
          </cell>
          <cell r="PQ426">
            <v>3338797.78</v>
          </cell>
          <cell r="PR426">
            <v>3338797.78</v>
          </cell>
          <cell r="PS426">
            <v>3338797.78</v>
          </cell>
          <cell r="PT426">
            <v>3338797.78</v>
          </cell>
          <cell r="PU426">
            <v>3338797.78</v>
          </cell>
          <cell r="PV426">
            <v>3338797.78</v>
          </cell>
          <cell r="PW426">
            <v>3338797.78</v>
          </cell>
          <cell r="PX426">
            <v>3338797.78</v>
          </cell>
          <cell r="PY426">
            <v>3338797.78</v>
          </cell>
          <cell r="PZ426">
            <v>3338797.78</v>
          </cell>
          <cell r="QA426">
            <v>3338797.78</v>
          </cell>
          <cell r="QB426">
            <v>3338797.78</v>
          </cell>
          <cell r="QC426">
            <v>3338797.78</v>
          </cell>
          <cell r="QD426">
            <v>3338797.78</v>
          </cell>
          <cell r="QE426">
            <v>3338797.78</v>
          </cell>
          <cell r="QF426">
            <v>3338797.78</v>
          </cell>
          <cell r="QG426">
            <v>3338797.78</v>
          </cell>
          <cell r="QH426">
            <v>3338797.78</v>
          </cell>
          <cell r="QI426">
            <v>3338797.78</v>
          </cell>
          <cell r="QJ426">
            <v>3338797.78</v>
          </cell>
          <cell r="QK426">
            <v>3338797.78</v>
          </cell>
          <cell r="QL426">
            <v>3338797.78</v>
          </cell>
          <cell r="QM426">
            <v>3338797.78</v>
          </cell>
          <cell r="QN426">
            <v>3338797.78</v>
          </cell>
          <cell r="QO426">
            <v>3338797.78</v>
          </cell>
          <cell r="QP426">
            <v>3338797.78</v>
          </cell>
          <cell r="QQ426">
            <v>3338797.78</v>
          </cell>
          <cell r="QR426">
            <v>3338797.78</v>
          </cell>
          <cell r="QS426">
            <v>3338797.78</v>
          </cell>
          <cell r="QT426">
            <v>3338797.78</v>
          </cell>
          <cell r="QU426">
            <v>3338797.78</v>
          </cell>
          <cell r="QV426">
            <v>3338797.78</v>
          </cell>
          <cell r="QW426">
            <v>3338797.78</v>
          </cell>
          <cell r="QX426">
            <v>3338797.78</v>
          </cell>
          <cell r="QY426">
            <v>3338797.78</v>
          </cell>
          <cell r="QZ426">
            <v>3338797.78</v>
          </cell>
          <cell r="RA426">
            <v>3338797.78</v>
          </cell>
          <cell r="RB426">
            <v>3338797.78</v>
          </cell>
          <cell r="RC426">
            <v>3338797.78</v>
          </cell>
          <cell r="RD426">
            <v>3338797.78</v>
          </cell>
          <cell r="RE426">
            <v>3338797.78</v>
          </cell>
          <cell r="RF426">
            <v>3338797.78</v>
          </cell>
          <cell r="RG426">
            <v>3338797.78</v>
          </cell>
          <cell r="RH426">
            <v>3338797.78</v>
          </cell>
          <cell r="RI426">
            <v>3338797.78</v>
          </cell>
          <cell r="RJ426">
            <v>3338797.78</v>
          </cell>
          <cell r="RK426">
            <v>3338797.78</v>
          </cell>
          <cell r="RL426">
            <v>3338797.78</v>
          </cell>
          <cell r="RM426">
            <v>3338797.78</v>
          </cell>
          <cell r="RN426">
            <v>3338797.78</v>
          </cell>
          <cell r="RO426">
            <v>3338797.78</v>
          </cell>
          <cell r="RP426">
            <v>3338797.78</v>
          </cell>
          <cell r="RQ426">
            <v>3338797.78</v>
          </cell>
          <cell r="RR426">
            <v>3338797.78</v>
          </cell>
          <cell r="RS426">
            <v>3338797.78</v>
          </cell>
        </row>
        <row r="427">
          <cell r="A427" t="str">
            <v>C18040030</v>
          </cell>
          <cell r="IX427">
            <v>27800.84</v>
          </cell>
          <cell r="IY427">
            <v>55659.72</v>
          </cell>
          <cell r="IZ427">
            <v>83518.600000000006</v>
          </cell>
          <cell r="JA427">
            <v>111377.48</v>
          </cell>
          <cell r="JB427">
            <v>139236.35</v>
          </cell>
          <cell r="JC427">
            <v>139294.39000000001</v>
          </cell>
          <cell r="JD427">
            <v>139294.39000000001</v>
          </cell>
          <cell r="JE427">
            <v>139294.39000000001</v>
          </cell>
          <cell r="JF427">
            <v>139294.39000000001</v>
          </cell>
          <cell r="JG427">
            <v>139294.39000000001</v>
          </cell>
          <cell r="JH427">
            <v>139294.39000000001</v>
          </cell>
          <cell r="JI427">
            <v>139294.39000000001</v>
          </cell>
          <cell r="JJ427">
            <v>139294.39000000001</v>
          </cell>
          <cell r="JK427">
            <v>139294.39000000001</v>
          </cell>
          <cell r="JL427">
            <v>139294.39000000001</v>
          </cell>
          <cell r="JM427">
            <v>139294.39000000001</v>
          </cell>
          <cell r="JN427">
            <v>139294.39000000001</v>
          </cell>
          <cell r="JO427">
            <v>139294.39000000001</v>
          </cell>
          <cell r="JP427">
            <v>139294.39000000001</v>
          </cell>
          <cell r="JQ427">
            <v>139294.39000000001</v>
          </cell>
          <cell r="JR427">
            <v>139294.39000000001</v>
          </cell>
          <cell r="JS427">
            <v>139294.39000000001</v>
          </cell>
          <cell r="JT427">
            <v>139294.39000000001</v>
          </cell>
          <cell r="JU427">
            <v>139294.39000000001</v>
          </cell>
          <cell r="JV427">
            <v>139294.39000000001</v>
          </cell>
          <cell r="JW427">
            <v>139294.39000000001</v>
          </cell>
          <cell r="JX427">
            <v>139294.39000000001</v>
          </cell>
          <cell r="JY427">
            <v>139294.39000000001</v>
          </cell>
          <cell r="JZ427">
            <v>139294.39000000001</v>
          </cell>
          <cell r="KA427">
            <v>139294.39000000001</v>
          </cell>
          <cell r="KB427">
            <v>139294.39000000001</v>
          </cell>
          <cell r="KC427">
            <v>139294.39000000001</v>
          </cell>
          <cell r="KD427">
            <v>139294.39000000001</v>
          </cell>
          <cell r="KE427">
            <v>139294.39000000001</v>
          </cell>
          <cell r="KF427">
            <v>139294.39000000001</v>
          </cell>
          <cell r="KG427">
            <v>139294.39000000001</v>
          </cell>
          <cell r="KH427">
            <v>139294.39000000001</v>
          </cell>
          <cell r="KI427">
            <v>139294.39000000001</v>
          </cell>
          <cell r="KJ427">
            <v>139294.39000000001</v>
          </cell>
          <cell r="KK427">
            <v>139294.39000000001</v>
          </cell>
          <cell r="KL427">
            <v>139294.39000000001</v>
          </cell>
          <cell r="KM427">
            <v>139294.39000000001</v>
          </cell>
          <cell r="KN427">
            <v>139294.39000000001</v>
          </cell>
          <cell r="KO427">
            <v>139294.39000000001</v>
          </cell>
          <cell r="KP427">
            <v>139294.39000000001</v>
          </cell>
          <cell r="KQ427">
            <v>139294.39000000001</v>
          </cell>
          <cell r="KR427">
            <v>139294.39000000001</v>
          </cell>
          <cell r="KS427">
            <v>139294.39000000001</v>
          </cell>
          <cell r="KT427">
            <v>139294.39000000001</v>
          </cell>
          <cell r="KU427">
            <v>139294.39000000001</v>
          </cell>
          <cell r="KV427">
            <v>139294.39000000001</v>
          </cell>
          <cell r="KW427">
            <v>139294.39000000001</v>
          </cell>
          <cell r="KX427">
            <v>139294.39000000001</v>
          </cell>
          <cell r="KY427">
            <v>139294.39000000001</v>
          </cell>
          <cell r="KZ427">
            <v>139294.39000000001</v>
          </cell>
          <cell r="LA427">
            <v>139294.39000000001</v>
          </cell>
          <cell r="LB427">
            <v>139294.39000000001</v>
          </cell>
          <cell r="LC427">
            <v>139294.39000000001</v>
          </cell>
          <cell r="LD427">
            <v>139294.39000000001</v>
          </cell>
          <cell r="LE427">
            <v>139294.39000000001</v>
          </cell>
          <cell r="LF427">
            <v>139294.39000000001</v>
          </cell>
          <cell r="LG427">
            <v>139294.39000000001</v>
          </cell>
          <cell r="LH427">
            <v>139294.39000000001</v>
          </cell>
          <cell r="LI427">
            <v>139294.39000000001</v>
          </cell>
          <cell r="LJ427">
            <v>139294.39000000001</v>
          </cell>
          <cell r="LK427">
            <v>139294.39000000001</v>
          </cell>
          <cell r="LL427">
            <v>139294.39000000001</v>
          </cell>
          <cell r="LM427">
            <v>139294.39000000001</v>
          </cell>
          <cell r="LN427">
            <v>139294.39000000001</v>
          </cell>
          <cell r="LO427">
            <v>139294.39000000001</v>
          </cell>
          <cell r="LP427">
            <v>139294.39000000001</v>
          </cell>
          <cell r="LQ427">
            <v>139294.39000000001</v>
          </cell>
          <cell r="LR427">
            <v>139294.39000000001</v>
          </cell>
          <cell r="LS427">
            <v>139294.39000000001</v>
          </cell>
          <cell r="LT427">
            <v>139294.39000000001</v>
          </cell>
          <cell r="LU427">
            <v>139294.39000000001</v>
          </cell>
          <cell r="LV427">
            <v>139294.39000000001</v>
          </cell>
          <cell r="LW427">
            <v>139294.39000000001</v>
          </cell>
          <cell r="LX427">
            <v>139294.39000000001</v>
          </cell>
          <cell r="LY427">
            <v>139294.39000000001</v>
          </cell>
          <cell r="LZ427">
            <v>139294.39000000001</v>
          </cell>
          <cell r="MA427">
            <v>139294.39000000001</v>
          </cell>
          <cell r="MB427">
            <v>139294.39000000001</v>
          </cell>
          <cell r="MC427">
            <v>139294.39000000001</v>
          </cell>
          <cell r="MD427">
            <v>139294.39000000001</v>
          </cell>
          <cell r="ME427">
            <v>139294.39000000001</v>
          </cell>
          <cell r="MF427">
            <v>139294.39000000001</v>
          </cell>
          <cell r="MG427">
            <v>139294.39000000001</v>
          </cell>
          <cell r="MH427">
            <v>139294.39000000001</v>
          </cell>
          <cell r="MI427">
            <v>139294.39000000001</v>
          </cell>
          <cell r="MJ427">
            <v>139294.39000000001</v>
          </cell>
          <cell r="MK427">
            <v>139294.39000000001</v>
          </cell>
          <cell r="ML427">
            <v>139294.39000000001</v>
          </cell>
          <cell r="MM427">
            <v>139294.39000000001</v>
          </cell>
          <cell r="MN427">
            <v>139294.39000000001</v>
          </cell>
          <cell r="MO427">
            <v>139294.39000000001</v>
          </cell>
          <cell r="MP427">
            <v>139294.39000000001</v>
          </cell>
          <cell r="MQ427">
            <v>139294.39000000001</v>
          </cell>
          <cell r="MR427">
            <v>139294.39000000001</v>
          </cell>
          <cell r="MS427">
            <v>139294.39000000001</v>
          </cell>
          <cell r="MT427">
            <v>139294.39000000001</v>
          </cell>
          <cell r="MU427">
            <v>139294.39000000001</v>
          </cell>
          <cell r="MV427">
            <v>139294.39000000001</v>
          </cell>
          <cell r="MW427">
            <v>139294.39000000001</v>
          </cell>
          <cell r="MX427">
            <v>139294.39000000001</v>
          </cell>
          <cell r="MY427">
            <v>139294.39000000001</v>
          </cell>
          <cell r="MZ427">
            <v>139294.39000000001</v>
          </cell>
          <cell r="NA427">
            <v>139294.39000000001</v>
          </cell>
          <cell r="NB427">
            <v>139294.39000000001</v>
          </cell>
          <cell r="NC427">
            <v>139294.39000000001</v>
          </cell>
          <cell r="ND427">
            <v>139294.39000000001</v>
          </cell>
          <cell r="NE427">
            <v>139294.39000000001</v>
          </cell>
          <cell r="NF427">
            <v>139294.39000000001</v>
          </cell>
          <cell r="NG427">
            <v>139294.39000000001</v>
          </cell>
          <cell r="NH427">
            <v>139294.39000000001</v>
          </cell>
          <cell r="NI427">
            <v>139294.39000000001</v>
          </cell>
          <cell r="NJ427">
            <v>139294.39000000001</v>
          </cell>
          <cell r="NK427">
            <v>139294.39000000001</v>
          </cell>
          <cell r="NL427">
            <v>139294.39000000001</v>
          </cell>
          <cell r="NM427">
            <v>139294.39000000001</v>
          </cell>
          <cell r="NN427">
            <v>139294.39000000001</v>
          </cell>
          <cell r="NO427">
            <v>139294.39000000001</v>
          </cell>
          <cell r="NP427">
            <v>139294.39000000001</v>
          </cell>
          <cell r="NQ427">
            <v>139294.39000000001</v>
          </cell>
          <cell r="NR427">
            <v>139294.39000000001</v>
          </cell>
          <cell r="NS427">
            <v>139294.39000000001</v>
          </cell>
          <cell r="NT427">
            <v>139294.39000000001</v>
          </cell>
          <cell r="NU427">
            <v>139294.39000000001</v>
          </cell>
          <cell r="NV427">
            <v>139294.39000000001</v>
          </cell>
          <cell r="NW427">
            <v>139294.39000000001</v>
          </cell>
          <cell r="NX427">
            <v>139294.39000000001</v>
          </cell>
          <cell r="NY427">
            <v>139294.39000000001</v>
          </cell>
          <cell r="NZ427">
            <v>139294.39000000001</v>
          </cell>
          <cell r="OA427">
            <v>139294.39000000001</v>
          </cell>
          <cell r="OB427">
            <v>139294.39000000001</v>
          </cell>
          <cell r="OC427">
            <v>139294.39000000001</v>
          </cell>
          <cell r="OD427">
            <v>139294.39000000001</v>
          </cell>
          <cell r="OE427">
            <v>139294.39000000001</v>
          </cell>
          <cell r="OF427">
            <v>139294.39000000001</v>
          </cell>
          <cell r="OG427">
            <v>139294.39000000001</v>
          </cell>
          <cell r="OH427">
            <v>139294.39000000001</v>
          </cell>
          <cell r="OI427">
            <v>139294.39000000001</v>
          </cell>
          <cell r="OJ427">
            <v>139294.39000000001</v>
          </cell>
          <cell r="OK427">
            <v>139294.39000000001</v>
          </cell>
          <cell r="OL427">
            <v>139294.39000000001</v>
          </cell>
          <cell r="OM427">
            <v>139294.39000000001</v>
          </cell>
          <cell r="ON427">
            <v>139294.39000000001</v>
          </cell>
          <cell r="OO427">
            <v>139294.39000000001</v>
          </cell>
          <cell r="OP427">
            <v>139294.39000000001</v>
          </cell>
          <cell r="OQ427">
            <v>139294.39000000001</v>
          </cell>
          <cell r="OR427">
            <v>139294.39000000001</v>
          </cell>
          <cell r="OS427">
            <v>139294.39000000001</v>
          </cell>
          <cell r="OT427">
            <v>139294.39000000001</v>
          </cell>
          <cell r="OU427">
            <v>139294.39000000001</v>
          </cell>
          <cell r="OV427">
            <v>139294.39000000001</v>
          </cell>
          <cell r="OW427">
            <v>139294.39000000001</v>
          </cell>
          <cell r="OX427">
            <v>139294.39000000001</v>
          </cell>
          <cell r="OY427">
            <v>139294.39000000001</v>
          </cell>
          <cell r="OZ427">
            <v>139294.39000000001</v>
          </cell>
          <cell r="PA427">
            <v>139294.39000000001</v>
          </cell>
          <cell r="PB427">
            <v>139294.39000000001</v>
          </cell>
          <cell r="PC427">
            <v>139294.39000000001</v>
          </cell>
          <cell r="PD427">
            <v>139294.39000000001</v>
          </cell>
          <cell r="PE427">
            <v>139294.39000000001</v>
          </cell>
          <cell r="PF427">
            <v>139294.39000000001</v>
          </cell>
          <cell r="PG427">
            <v>139294.39000000001</v>
          </cell>
          <cell r="PH427">
            <v>139294.39000000001</v>
          </cell>
          <cell r="PI427">
            <v>139294.39000000001</v>
          </cell>
          <cell r="PJ427">
            <v>139294.39000000001</v>
          </cell>
          <cell r="PK427">
            <v>139294.39000000001</v>
          </cell>
          <cell r="PL427">
            <v>139294.39000000001</v>
          </cell>
          <cell r="PM427">
            <v>139294.39000000001</v>
          </cell>
          <cell r="PN427">
            <v>139294.39000000001</v>
          </cell>
          <cell r="PO427">
            <v>139294.39000000001</v>
          </cell>
          <cell r="PP427">
            <v>139294.39000000001</v>
          </cell>
          <cell r="PQ427">
            <v>139294.39000000001</v>
          </cell>
          <cell r="PR427">
            <v>139294.39000000001</v>
          </cell>
          <cell r="PS427">
            <v>139294.39000000001</v>
          </cell>
          <cell r="PT427">
            <v>139294.39000000001</v>
          </cell>
          <cell r="PU427">
            <v>139294.39000000001</v>
          </cell>
          <cell r="PV427">
            <v>139294.39000000001</v>
          </cell>
          <cell r="PW427">
            <v>139294.39000000001</v>
          </cell>
          <cell r="PX427">
            <v>139294.39000000001</v>
          </cell>
          <cell r="PY427">
            <v>139294.39000000001</v>
          </cell>
          <cell r="PZ427">
            <v>139294.39000000001</v>
          </cell>
          <cell r="QA427">
            <v>139294.39000000001</v>
          </cell>
          <cell r="QB427">
            <v>139294.39000000001</v>
          </cell>
          <cell r="QC427">
            <v>139294.39000000001</v>
          </cell>
          <cell r="QD427">
            <v>139294.39000000001</v>
          </cell>
          <cell r="QE427">
            <v>139294.39000000001</v>
          </cell>
          <cell r="QF427">
            <v>139294.39000000001</v>
          </cell>
          <cell r="QG427">
            <v>139294.39000000001</v>
          </cell>
          <cell r="QH427">
            <v>139294.39000000001</v>
          </cell>
          <cell r="QI427">
            <v>139294.39000000001</v>
          </cell>
          <cell r="QJ427">
            <v>139294.39000000001</v>
          </cell>
          <cell r="QK427">
            <v>139294.39000000001</v>
          </cell>
          <cell r="QL427">
            <v>139294.39000000001</v>
          </cell>
          <cell r="QM427">
            <v>139294.39000000001</v>
          </cell>
          <cell r="QN427">
            <v>139294.39000000001</v>
          </cell>
          <cell r="QO427">
            <v>139294.39000000001</v>
          </cell>
          <cell r="QP427">
            <v>139294.39000000001</v>
          </cell>
          <cell r="QQ427">
            <v>139294.39000000001</v>
          </cell>
          <cell r="QR427">
            <v>139294.39000000001</v>
          </cell>
          <cell r="QS427">
            <v>139294.39000000001</v>
          </cell>
          <cell r="QT427">
            <v>139294.39000000001</v>
          </cell>
          <cell r="QU427">
            <v>139294.39000000001</v>
          </cell>
          <cell r="QV427">
            <v>139294.39000000001</v>
          </cell>
          <cell r="QW427">
            <v>139294.39000000001</v>
          </cell>
          <cell r="QX427">
            <v>139294.39000000001</v>
          </cell>
          <cell r="QY427">
            <v>139294.39000000001</v>
          </cell>
          <cell r="QZ427">
            <v>139294.39000000001</v>
          </cell>
          <cell r="RA427">
            <v>139294.39000000001</v>
          </cell>
          <cell r="RB427">
            <v>139294.39000000001</v>
          </cell>
          <cell r="RC427">
            <v>139294.39000000001</v>
          </cell>
          <cell r="RD427">
            <v>139294.39000000001</v>
          </cell>
          <cell r="RE427">
            <v>139294.39000000001</v>
          </cell>
          <cell r="RF427">
            <v>139294.39000000001</v>
          </cell>
          <cell r="RG427">
            <v>139294.39000000001</v>
          </cell>
          <cell r="RH427">
            <v>139294.39000000001</v>
          </cell>
          <cell r="RI427">
            <v>139294.39000000001</v>
          </cell>
          <cell r="RJ427">
            <v>139294.39000000001</v>
          </cell>
          <cell r="RK427">
            <v>139294.39000000001</v>
          </cell>
          <cell r="RL427">
            <v>139294.39000000001</v>
          </cell>
          <cell r="RM427">
            <v>139294.39000000001</v>
          </cell>
          <cell r="RN427">
            <v>139294.39000000001</v>
          </cell>
          <cell r="RO427">
            <v>139294.39000000001</v>
          </cell>
          <cell r="RP427">
            <v>139294.39000000001</v>
          </cell>
          <cell r="RQ427">
            <v>139294.39000000001</v>
          </cell>
          <cell r="RR427">
            <v>139294.39000000001</v>
          </cell>
          <cell r="RS427">
            <v>139294.39000000001</v>
          </cell>
        </row>
        <row r="428">
          <cell r="A428" t="str">
            <v>C18040050</v>
          </cell>
          <cell r="IX428">
            <v>31275.94</v>
          </cell>
          <cell r="IY428">
            <v>62617.18</v>
          </cell>
          <cell r="IZ428">
            <v>93958.42</v>
          </cell>
          <cell r="JA428">
            <v>125299.66</v>
          </cell>
          <cell r="JB428">
            <v>156640.9</v>
          </cell>
          <cell r="JC428">
            <v>156706.19</v>
          </cell>
          <cell r="JD428">
            <v>156706.19</v>
          </cell>
          <cell r="JE428">
            <v>156706.19</v>
          </cell>
          <cell r="JF428">
            <v>156706.19</v>
          </cell>
          <cell r="JG428">
            <v>156706.19</v>
          </cell>
          <cell r="JH428">
            <v>156706.19</v>
          </cell>
          <cell r="JI428">
            <v>156706.19</v>
          </cell>
          <cell r="JJ428">
            <v>156706.19</v>
          </cell>
          <cell r="JK428">
            <v>156706.19</v>
          </cell>
          <cell r="JL428">
            <v>156706.19</v>
          </cell>
          <cell r="JM428">
            <v>156706.19</v>
          </cell>
          <cell r="JN428">
            <v>156706.19</v>
          </cell>
          <cell r="JO428">
            <v>156706.19</v>
          </cell>
          <cell r="JP428">
            <v>156706.19</v>
          </cell>
          <cell r="JQ428">
            <v>156706.19</v>
          </cell>
          <cell r="JR428">
            <v>156706.19</v>
          </cell>
          <cell r="JS428">
            <v>156706.19</v>
          </cell>
          <cell r="JT428">
            <v>156706.19</v>
          </cell>
          <cell r="JU428">
            <v>156706.19</v>
          </cell>
          <cell r="JV428">
            <v>156706.19</v>
          </cell>
          <cell r="JW428">
            <v>156706.19</v>
          </cell>
          <cell r="JX428">
            <v>156706.19</v>
          </cell>
          <cell r="JY428">
            <v>156706.19</v>
          </cell>
          <cell r="JZ428">
            <v>156706.19</v>
          </cell>
          <cell r="KA428">
            <v>156706.19</v>
          </cell>
          <cell r="KB428">
            <v>156706.19</v>
          </cell>
          <cell r="KC428">
            <v>156706.19</v>
          </cell>
          <cell r="KD428">
            <v>156706.19</v>
          </cell>
          <cell r="KE428">
            <v>156706.19</v>
          </cell>
          <cell r="KF428">
            <v>156706.19</v>
          </cell>
          <cell r="KG428">
            <v>156706.19</v>
          </cell>
          <cell r="KH428">
            <v>156706.19</v>
          </cell>
          <cell r="KI428">
            <v>156706.19</v>
          </cell>
          <cell r="KJ428">
            <v>156706.19</v>
          </cell>
          <cell r="KK428">
            <v>156706.19</v>
          </cell>
          <cell r="KL428">
            <v>156706.19</v>
          </cell>
          <cell r="KM428">
            <v>156706.19</v>
          </cell>
          <cell r="KN428">
            <v>156706.19</v>
          </cell>
          <cell r="KO428">
            <v>156706.19</v>
          </cell>
          <cell r="KP428">
            <v>156706.19</v>
          </cell>
          <cell r="KQ428">
            <v>156706.19</v>
          </cell>
          <cell r="KR428">
            <v>156706.19</v>
          </cell>
          <cell r="KS428">
            <v>156706.19</v>
          </cell>
          <cell r="KT428">
            <v>156706.19</v>
          </cell>
          <cell r="KU428">
            <v>156706.19</v>
          </cell>
          <cell r="KV428">
            <v>156706.19</v>
          </cell>
          <cell r="KW428">
            <v>156706.19</v>
          </cell>
          <cell r="KX428">
            <v>156706.19</v>
          </cell>
          <cell r="KY428">
            <v>156706.19</v>
          </cell>
          <cell r="KZ428">
            <v>156706.19</v>
          </cell>
          <cell r="LA428">
            <v>156706.19</v>
          </cell>
          <cell r="LB428">
            <v>156706.19</v>
          </cell>
          <cell r="LC428">
            <v>156706.19</v>
          </cell>
          <cell r="LD428">
            <v>156706.19</v>
          </cell>
          <cell r="LE428">
            <v>156706.19</v>
          </cell>
          <cell r="LF428">
            <v>156706.19</v>
          </cell>
          <cell r="LG428">
            <v>156706.19</v>
          </cell>
          <cell r="LH428">
            <v>156706.19</v>
          </cell>
          <cell r="LI428">
            <v>156706.19</v>
          </cell>
          <cell r="LJ428">
            <v>156706.19</v>
          </cell>
          <cell r="LK428">
            <v>156706.19</v>
          </cell>
          <cell r="LL428">
            <v>156706.19</v>
          </cell>
          <cell r="LM428">
            <v>156706.19</v>
          </cell>
          <cell r="LN428">
            <v>156706.19</v>
          </cell>
          <cell r="LO428">
            <v>156706.19</v>
          </cell>
          <cell r="LP428">
            <v>156706.19</v>
          </cell>
          <cell r="LQ428">
            <v>156706.19</v>
          </cell>
          <cell r="LR428">
            <v>156706.19</v>
          </cell>
          <cell r="LS428">
            <v>156706.19</v>
          </cell>
          <cell r="LT428">
            <v>156706.19</v>
          </cell>
          <cell r="LU428">
            <v>156706.19</v>
          </cell>
          <cell r="LV428">
            <v>156706.19</v>
          </cell>
          <cell r="LW428">
            <v>156706.19</v>
          </cell>
          <cell r="LX428">
            <v>156706.19</v>
          </cell>
          <cell r="LY428">
            <v>156706.19</v>
          </cell>
          <cell r="LZ428">
            <v>156706.19</v>
          </cell>
          <cell r="MA428">
            <v>156706.19</v>
          </cell>
          <cell r="MB428">
            <v>156706.19</v>
          </cell>
          <cell r="MC428">
            <v>156706.19</v>
          </cell>
          <cell r="MD428">
            <v>156706.19</v>
          </cell>
          <cell r="ME428">
            <v>156706.19</v>
          </cell>
          <cell r="MF428">
            <v>156706.19</v>
          </cell>
          <cell r="MG428">
            <v>156706.19</v>
          </cell>
          <cell r="MH428">
            <v>156706.19</v>
          </cell>
          <cell r="MI428">
            <v>156706.19</v>
          </cell>
          <cell r="MJ428">
            <v>156706.19</v>
          </cell>
          <cell r="MK428">
            <v>156706.19</v>
          </cell>
          <cell r="ML428">
            <v>156706.19</v>
          </cell>
          <cell r="MM428">
            <v>156706.19</v>
          </cell>
          <cell r="MN428">
            <v>156706.19</v>
          </cell>
          <cell r="MO428">
            <v>156706.19</v>
          </cell>
          <cell r="MP428">
            <v>156706.19</v>
          </cell>
          <cell r="MQ428">
            <v>156706.19</v>
          </cell>
          <cell r="MR428">
            <v>156706.19</v>
          </cell>
          <cell r="MS428">
            <v>156706.19</v>
          </cell>
          <cell r="MT428">
            <v>156706.19</v>
          </cell>
          <cell r="MU428">
            <v>156706.19</v>
          </cell>
          <cell r="MV428">
            <v>156706.19</v>
          </cell>
          <cell r="MW428">
            <v>156706.19</v>
          </cell>
          <cell r="MX428">
            <v>156706.19</v>
          </cell>
          <cell r="MY428">
            <v>156706.19</v>
          </cell>
          <cell r="MZ428">
            <v>156706.19</v>
          </cell>
          <cell r="NA428">
            <v>156706.19</v>
          </cell>
          <cell r="NB428">
            <v>156706.19</v>
          </cell>
          <cell r="NC428">
            <v>156706.19</v>
          </cell>
          <cell r="ND428">
            <v>156706.19</v>
          </cell>
          <cell r="NE428">
            <v>156706.19</v>
          </cell>
          <cell r="NF428">
            <v>156706.19</v>
          </cell>
          <cell r="NG428">
            <v>156706.19</v>
          </cell>
          <cell r="NH428">
            <v>156706.19</v>
          </cell>
          <cell r="NI428">
            <v>156706.19</v>
          </cell>
          <cell r="NJ428">
            <v>156706.19</v>
          </cell>
          <cell r="NK428">
            <v>156706.19</v>
          </cell>
          <cell r="NL428">
            <v>156706.19</v>
          </cell>
          <cell r="NM428">
            <v>156706.19</v>
          </cell>
          <cell r="NN428">
            <v>156706.19</v>
          </cell>
          <cell r="NO428">
            <v>156706.19</v>
          </cell>
          <cell r="NP428">
            <v>156706.19</v>
          </cell>
          <cell r="NQ428">
            <v>156706.19</v>
          </cell>
          <cell r="NR428">
            <v>156706.19</v>
          </cell>
          <cell r="NS428">
            <v>156706.19</v>
          </cell>
          <cell r="NT428">
            <v>156706.19</v>
          </cell>
          <cell r="NU428">
            <v>156706.19</v>
          </cell>
          <cell r="NV428">
            <v>156706.19</v>
          </cell>
          <cell r="NW428">
            <v>156706.19</v>
          </cell>
          <cell r="NX428">
            <v>156706.19</v>
          </cell>
          <cell r="NY428">
            <v>156706.19</v>
          </cell>
          <cell r="NZ428">
            <v>156706.19</v>
          </cell>
          <cell r="OA428">
            <v>156706.19</v>
          </cell>
          <cell r="OB428">
            <v>156706.19</v>
          </cell>
          <cell r="OC428">
            <v>156706.19</v>
          </cell>
          <cell r="OD428">
            <v>156706.19</v>
          </cell>
          <cell r="OE428">
            <v>156706.19</v>
          </cell>
          <cell r="OF428">
            <v>156706.19</v>
          </cell>
          <cell r="OG428">
            <v>156706.19</v>
          </cell>
          <cell r="OH428">
            <v>156706.19</v>
          </cell>
          <cell r="OI428">
            <v>156706.19</v>
          </cell>
          <cell r="OJ428">
            <v>156706.19</v>
          </cell>
          <cell r="OK428">
            <v>156706.19</v>
          </cell>
          <cell r="OL428">
            <v>156706.19</v>
          </cell>
          <cell r="OM428">
            <v>156706.19</v>
          </cell>
          <cell r="ON428">
            <v>156706.19</v>
          </cell>
          <cell r="OO428">
            <v>156706.19</v>
          </cell>
          <cell r="OP428">
            <v>156706.19</v>
          </cell>
          <cell r="OQ428">
            <v>156706.19</v>
          </cell>
          <cell r="OR428">
            <v>156706.19</v>
          </cell>
          <cell r="OS428">
            <v>156706.19</v>
          </cell>
          <cell r="OT428">
            <v>156706.19</v>
          </cell>
          <cell r="OU428">
            <v>156706.19</v>
          </cell>
          <cell r="OV428">
            <v>156706.19</v>
          </cell>
          <cell r="OW428">
            <v>156706.19</v>
          </cell>
          <cell r="OX428">
            <v>156706.19</v>
          </cell>
          <cell r="OY428">
            <v>156706.19</v>
          </cell>
          <cell r="OZ428">
            <v>156706.19</v>
          </cell>
          <cell r="PA428">
            <v>156706.19</v>
          </cell>
          <cell r="PB428">
            <v>156706.19</v>
          </cell>
          <cell r="PC428">
            <v>156706.19</v>
          </cell>
          <cell r="PD428">
            <v>156706.19</v>
          </cell>
          <cell r="PE428">
            <v>156706.19</v>
          </cell>
          <cell r="PF428">
            <v>156706.19</v>
          </cell>
          <cell r="PG428">
            <v>156706.19</v>
          </cell>
          <cell r="PH428">
            <v>156706.19</v>
          </cell>
          <cell r="PI428">
            <v>156706.19</v>
          </cell>
          <cell r="PJ428">
            <v>156706.19</v>
          </cell>
          <cell r="PK428">
            <v>156706.19</v>
          </cell>
          <cell r="PL428">
            <v>156706.19</v>
          </cell>
          <cell r="PM428">
            <v>156706.19</v>
          </cell>
          <cell r="PN428">
            <v>156706.19</v>
          </cell>
          <cell r="PO428">
            <v>156706.19</v>
          </cell>
          <cell r="PP428">
            <v>156706.19</v>
          </cell>
          <cell r="PQ428">
            <v>156706.19</v>
          </cell>
          <cell r="PR428">
            <v>156706.19</v>
          </cell>
          <cell r="PS428">
            <v>156706.19</v>
          </cell>
          <cell r="PT428">
            <v>156706.19</v>
          </cell>
          <cell r="PU428">
            <v>156706.19</v>
          </cell>
          <cell r="PV428">
            <v>156706.19</v>
          </cell>
          <cell r="PW428">
            <v>156706.19</v>
          </cell>
          <cell r="PX428">
            <v>156706.19</v>
          </cell>
          <cell r="PY428">
            <v>156706.19</v>
          </cell>
          <cell r="PZ428">
            <v>156706.19</v>
          </cell>
          <cell r="QA428">
            <v>156706.19</v>
          </cell>
          <cell r="QB428">
            <v>156706.19</v>
          </cell>
          <cell r="QC428">
            <v>156706.19</v>
          </cell>
          <cell r="QD428">
            <v>156706.19</v>
          </cell>
          <cell r="QE428">
            <v>156706.19</v>
          </cell>
          <cell r="QF428">
            <v>156706.19</v>
          </cell>
          <cell r="QG428">
            <v>156706.19</v>
          </cell>
          <cell r="QH428">
            <v>156706.19</v>
          </cell>
          <cell r="QI428">
            <v>156706.19</v>
          </cell>
          <cell r="QJ428">
            <v>156706.19</v>
          </cell>
          <cell r="QK428">
            <v>156706.19</v>
          </cell>
          <cell r="QL428">
            <v>156706.19</v>
          </cell>
          <cell r="QM428">
            <v>156706.19</v>
          </cell>
          <cell r="QN428">
            <v>156706.19</v>
          </cell>
          <cell r="QO428">
            <v>156706.19</v>
          </cell>
          <cell r="QP428">
            <v>156706.19</v>
          </cell>
          <cell r="QQ428">
            <v>156706.19</v>
          </cell>
          <cell r="QR428">
            <v>156706.19</v>
          </cell>
          <cell r="QS428">
            <v>156706.19</v>
          </cell>
          <cell r="QT428">
            <v>156706.19</v>
          </cell>
          <cell r="QU428">
            <v>156706.19</v>
          </cell>
          <cell r="QV428">
            <v>156706.19</v>
          </cell>
          <cell r="QW428">
            <v>156706.19</v>
          </cell>
          <cell r="QX428">
            <v>156706.19</v>
          </cell>
          <cell r="QY428">
            <v>156706.19</v>
          </cell>
          <cell r="QZ428">
            <v>156706.19</v>
          </cell>
          <cell r="RA428">
            <v>156706.19</v>
          </cell>
          <cell r="RB428">
            <v>156706.19</v>
          </cell>
          <cell r="RC428">
            <v>156706.19</v>
          </cell>
          <cell r="RD428">
            <v>156706.19</v>
          </cell>
          <cell r="RE428">
            <v>156706.19</v>
          </cell>
          <cell r="RF428">
            <v>156706.19</v>
          </cell>
          <cell r="RG428">
            <v>156706.19</v>
          </cell>
          <cell r="RH428">
            <v>156706.19</v>
          </cell>
          <cell r="RI428">
            <v>156706.19</v>
          </cell>
          <cell r="RJ428">
            <v>156706.19</v>
          </cell>
          <cell r="RK428">
            <v>156706.19</v>
          </cell>
          <cell r="RL428">
            <v>156706.19</v>
          </cell>
          <cell r="RM428">
            <v>156706.19</v>
          </cell>
          <cell r="RN428">
            <v>156706.19</v>
          </cell>
          <cell r="RO428">
            <v>156706.19</v>
          </cell>
          <cell r="RP428">
            <v>156706.19</v>
          </cell>
          <cell r="RQ428">
            <v>156706.19</v>
          </cell>
          <cell r="RR428">
            <v>156706.19</v>
          </cell>
          <cell r="RS428">
            <v>156706.19</v>
          </cell>
        </row>
        <row r="429">
          <cell r="A429" t="str">
            <v>C18040060</v>
          </cell>
          <cell r="IX429">
            <v>31275.94</v>
          </cell>
          <cell r="IY429">
            <v>62617.18</v>
          </cell>
          <cell r="IZ429">
            <v>93958.42</v>
          </cell>
          <cell r="JA429">
            <v>125299.66</v>
          </cell>
          <cell r="JB429">
            <v>156640.9</v>
          </cell>
          <cell r="JC429">
            <v>156706.19</v>
          </cell>
          <cell r="JD429">
            <v>156706.19</v>
          </cell>
          <cell r="JE429">
            <v>156706.19</v>
          </cell>
          <cell r="JF429">
            <v>156706.19</v>
          </cell>
          <cell r="JG429">
            <v>156706.19</v>
          </cell>
          <cell r="JH429">
            <v>156706.19</v>
          </cell>
          <cell r="JI429">
            <v>156706.19</v>
          </cell>
          <cell r="JJ429">
            <v>156706.19</v>
          </cell>
          <cell r="JK429">
            <v>156706.19</v>
          </cell>
          <cell r="JL429">
            <v>156706.19</v>
          </cell>
          <cell r="JM429">
            <v>156706.19</v>
          </cell>
          <cell r="JN429">
            <v>156706.19</v>
          </cell>
          <cell r="JO429">
            <v>156706.19</v>
          </cell>
          <cell r="JP429">
            <v>156706.19</v>
          </cell>
          <cell r="JQ429">
            <v>156706.19</v>
          </cell>
          <cell r="JR429">
            <v>156706.19</v>
          </cell>
          <cell r="JS429">
            <v>156706.19</v>
          </cell>
          <cell r="JT429">
            <v>156706.19</v>
          </cell>
          <cell r="JU429">
            <v>156706.19</v>
          </cell>
          <cell r="JV429">
            <v>156706.19</v>
          </cell>
          <cell r="JW429">
            <v>156706.19</v>
          </cell>
          <cell r="JX429">
            <v>156706.19</v>
          </cell>
          <cell r="JY429">
            <v>156706.19</v>
          </cell>
          <cell r="JZ429">
            <v>156706.19</v>
          </cell>
          <cell r="KA429">
            <v>156706.19</v>
          </cell>
          <cell r="KB429">
            <v>156706.19</v>
          </cell>
          <cell r="KC429">
            <v>156706.19</v>
          </cell>
          <cell r="KD429">
            <v>156706.19</v>
          </cell>
          <cell r="KE429">
            <v>156706.19</v>
          </cell>
          <cell r="KF429">
            <v>156706.19</v>
          </cell>
          <cell r="KG429">
            <v>156706.19</v>
          </cell>
          <cell r="KH429">
            <v>156706.19</v>
          </cell>
          <cell r="KI429">
            <v>156706.19</v>
          </cell>
          <cell r="KJ429">
            <v>156706.19</v>
          </cell>
          <cell r="KK429">
            <v>156706.19</v>
          </cell>
          <cell r="KL429">
            <v>156706.19</v>
          </cell>
          <cell r="KM429">
            <v>156706.19</v>
          </cell>
          <cell r="KN429">
            <v>156706.19</v>
          </cell>
          <cell r="KO429">
            <v>156706.19</v>
          </cell>
          <cell r="KP429">
            <v>156706.19</v>
          </cell>
          <cell r="KQ429">
            <v>156706.19</v>
          </cell>
          <cell r="KR429">
            <v>156706.19</v>
          </cell>
          <cell r="KS429">
            <v>156706.19</v>
          </cell>
          <cell r="KT429">
            <v>156706.19</v>
          </cell>
          <cell r="KU429">
            <v>156706.19</v>
          </cell>
          <cell r="KV429">
            <v>156706.19</v>
          </cell>
          <cell r="KW429">
            <v>156706.19</v>
          </cell>
          <cell r="KX429">
            <v>156706.19</v>
          </cell>
          <cell r="KY429">
            <v>156706.19</v>
          </cell>
          <cell r="KZ429">
            <v>156706.19</v>
          </cell>
          <cell r="LA429">
            <v>156706.19</v>
          </cell>
          <cell r="LB429">
            <v>156706.19</v>
          </cell>
          <cell r="LC429">
            <v>156706.19</v>
          </cell>
          <cell r="LD429">
            <v>156706.19</v>
          </cell>
          <cell r="LE429">
            <v>156706.19</v>
          </cell>
          <cell r="LF429">
            <v>156706.19</v>
          </cell>
          <cell r="LG429">
            <v>156706.19</v>
          </cell>
          <cell r="LH429">
            <v>156706.19</v>
          </cell>
          <cell r="LI429">
            <v>156706.19</v>
          </cell>
          <cell r="LJ429">
            <v>156706.19</v>
          </cell>
          <cell r="LK429">
            <v>156706.19</v>
          </cell>
          <cell r="LL429">
            <v>156706.19</v>
          </cell>
          <cell r="LM429">
            <v>156706.19</v>
          </cell>
          <cell r="LN429">
            <v>156706.19</v>
          </cell>
          <cell r="LO429">
            <v>156706.19</v>
          </cell>
          <cell r="LP429">
            <v>156706.19</v>
          </cell>
          <cell r="LQ429">
            <v>156706.19</v>
          </cell>
          <cell r="LR429">
            <v>156706.19</v>
          </cell>
          <cell r="LS429">
            <v>156706.19</v>
          </cell>
          <cell r="LT429">
            <v>156706.19</v>
          </cell>
          <cell r="LU429">
            <v>156706.19</v>
          </cell>
          <cell r="LV429">
            <v>156706.19</v>
          </cell>
          <cell r="LW429">
            <v>156706.19</v>
          </cell>
          <cell r="LX429">
            <v>156706.19</v>
          </cell>
          <cell r="LY429">
            <v>156706.19</v>
          </cell>
          <cell r="LZ429">
            <v>156706.19</v>
          </cell>
          <cell r="MA429">
            <v>156706.19</v>
          </cell>
          <cell r="MB429">
            <v>156706.19</v>
          </cell>
          <cell r="MC429">
            <v>156706.19</v>
          </cell>
          <cell r="MD429">
            <v>156706.19</v>
          </cell>
          <cell r="ME429">
            <v>156706.19</v>
          </cell>
          <cell r="MF429">
            <v>156706.19</v>
          </cell>
          <cell r="MG429">
            <v>156706.19</v>
          </cell>
          <cell r="MH429">
            <v>156706.19</v>
          </cell>
          <cell r="MI429">
            <v>156706.19</v>
          </cell>
          <cell r="MJ429">
            <v>156706.19</v>
          </cell>
          <cell r="MK429">
            <v>156706.19</v>
          </cell>
          <cell r="ML429">
            <v>156706.19</v>
          </cell>
          <cell r="MM429">
            <v>156706.19</v>
          </cell>
          <cell r="MN429">
            <v>156706.19</v>
          </cell>
          <cell r="MO429">
            <v>156706.19</v>
          </cell>
          <cell r="MP429">
            <v>156706.19</v>
          </cell>
          <cell r="MQ429">
            <v>156706.19</v>
          </cell>
          <cell r="MR429">
            <v>156706.19</v>
          </cell>
          <cell r="MS429">
            <v>156706.19</v>
          </cell>
          <cell r="MT429">
            <v>156706.19</v>
          </cell>
          <cell r="MU429">
            <v>156706.19</v>
          </cell>
          <cell r="MV429">
            <v>156706.19</v>
          </cell>
          <cell r="MW429">
            <v>156706.19</v>
          </cell>
          <cell r="MX429">
            <v>156706.19</v>
          </cell>
          <cell r="MY429">
            <v>156706.19</v>
          </cell>
          <cell r="MZ429">
            <v>156706.19</v>
          </cell>
          <cell r="NA429">
            <v>156706.19</v>
          </cell>
          <cell r="NB429">
            <v>156706.19</v>
          </cell>
          <cell r="NC429">
            <v>156706.19</v>
          </cell>
          <cell r="ND429">
            <v>156706.19</v>
          </cell>
          <cell r="NE429">
            <v>156706.19</v>
          </cell>
          <cell r="NF429">
            <v>156706.19</v>
          </cell>
          <cell r="NG429">
            <v>156706.19</v>
          </cell>
          <cell r="NH429">
            <v>156706.19</v>
          </cell>
          <cell r="NI429">
            <v>156706.19</v>
          </cell>
          <cell r="NJ429">
            <v>156706.19</v>
          </cell>
          <cell r="NK429">
            <v>156706.19</v>
          </cell>
          <cell r="NL429">
            <v>156706.19</v>
          </cell>
          <cell r="NM429">
            <v>156706.19</v>
          </cell>
          <cell r="NN429">
            <v>156706.19</v>
          </cell>
          <cell r="NO429">
            <v>156706.19</v>
          </cell>
          <cell r="NP429">
            <v>156706.19</v>
          </cell>
          <cell r="NQ429">
            <v>156706.19</v>
          </cell>
          <cell r="NR429">
            <v>156706.19</v>
          </cell>
          <cell r="NS429">
            <v>156706.19</v>
          </cell>
          <cell r="NT429">
            <v>156706.19</v>
          </cell>
          <cell r="NU429">
            <v>156706.19</v>
          </cell>
          <cell r="NV429">
            <v>156706.19</v>
          </cell>
          <cell r="NW429">
            <v>156706.19</v>
          </cell>
          <cell r="NX429">
            <v>156706.19</v>
          </cell>
          <cell r="NY429">
            <v>156706.19</v>
          </cell>
          <cell r="NZ429">
            <v>156706.19</v>
          </cell>
          <cell r="OA429">
            <v>156706.19</v>
          </cell>
          <cell r="OB429">
            <v>156706.19</v>
          </cell>
          <cell r="OC429">
            <v>156706.19</v>
          </cell>
          <cell r="OD429">
            <v>156706.19</v>
          </cell>
          <cell r="OE429">
            <v>156706.19</v>
          </cell>
          <cell r="OF429">
            <v>156706.19</v>
          </cell>
          <cell r="OG429">
            <v>156706.19</v>
          </cell>
          <cell r="OH429">
            <v>156706.19</v>
          </cell>
          <cell r="OI429">
            <v>156706.19</v>
          </cell>
          <cell r="OJ429">
            <v>156706.19</v>
          </cell>
          <cell r="OK429">
            <v>156706.19</v>
          </cell>
          <cell r="OL429">
            <v>156706.19</v>
          </cell>
          <cell r="OM429">
            <v>156706.19</v>
          </cell>
          <cell r="ON429">
            <v>156706.19</v>
          </cell>
          <cell r="OO429">
            <v>156706.19</v>
          </cell>
          <cell r="OP429">
            <v>156706.19</v>
          </cell>
          <cell r="OQ429">
            <v>156706.19</v>
          </cell>
          <cell r="OR429">
            <v>156706.19</v>
          </cell>
          <cell r="OS429">
            <v>156706.19</v>
          </cell>
          <cell r="OT429">
            <v>156706.19</v>
          </cell>
          <cell r="OU429">
            <v>156706.19</v>
          </cell>
          <cell r="OV429">
            <v>156706.19</v>
          </cell>
          <cell r="OW429">
            <v>156706.19</v>
          </cell>
          <cell r="OX429">
            <v>156706.19</v>
          </cell>
          <cell r="OY429">
            <v>156706.19</v>
          </cell>
          <cell r="OZ429">
            <v>156706.19</v>
          </cell>
          <cell r="PA429">
            <v>156706.19</v>
          </cell>
          <cell r="PB429">
            <v>156706.19</v>
          </cell>
          <cell r="PC429">
            <v>156706.19</v>
          </cell>
          <cell r="PD429">
            <v>156706.19</v>
          </cell>
          <cell r="PE429">
            <v>156706.19</v>
          </cell>
          <cell r="PF429">
            <v>156706.19</v>
          </cell>
          <cell r="PG429">
            <v>156706.19</v>
          </cell>
          <cell r="PH429">
            <v>156706.19</v>
          </cell>
          <cell r="PI429">
            <v>156706.19</v>
          </cell>
          <cell r="PJ429">
            <v>156706.19</v>
          </cell>
          <cell r="PK429">
            <v>156706.19</v>
          </cell>
          <cell r="PL429">
            <v>156706.19</v>
          </cell>
          <cell r="PM429">
            <v>156706.19</v>
          </cell>
          <cell r="PN429">
            <v>156706.19</v>
          </cell>
          <cell r="PO429">
            <v>156706.19</v>
          </cell>
          <cell r="PP429">
            <v>156706.19</v>
          </cell>
          <cell r="PQ429">
            <v>156706.19</v>
          </cell>
          <cell r="PR429">
            <v>156706.19</v>
          </cell>
          <cell r="PS429">
            <v>156706.19</v>
          </cell>
          <cell r="PT429">
            <v>156706.19</v>
          </cell>
          <cell r="PU429">
            <v>156706.19</v>
          </cell>
          <cell r="PV429">
            <v>156706.19</v>
          </cell>
          <cell r="PW429">
            <v>156706.19</v>
          </cell>
          <cell r="PX429">
            <v>156706.19</v>
          </cell>
          <cell r="PY429">
            <v>156706.19</v>
          </cell>
          <cell r="PZ429">
            <v>156706.19</v>
          </cell>
          <cell r="QA429">
            <v>156706.19</v>
          </cell>
          <cell r="QB429">
            <v>156706.19</v>
          </cell>
          <cell r="QC429">
            <v>156706.19</v>
          </cell>
          <cell r="QD429">
            <v>156706.19</v>
          </cell>
          <cell r="QE429">
            <v>156706.19</v>
          </cell>
          <cell r="QF429">
            <v>156706.19</v>
          </cell>
          <cell r="QG429">
            <v>156706.19</v>
          </cell>
          <cell r="QH429">
            <v>156706.19</v>
          </cell>
          <cell r="QI429">
            <v>156706.19</v>
          </cell>
          <cell r="QJ429">
            <v>156706.19</v>
          </cell>
          <cell r="QK429">
            <v>156706.19</v>
          </cell>
          <cell r="QL429">
            <v>156706.19</v>
          </cell>
          <cell r="QM429">
            <v>156706.19</v>
          </cell>
          <cell r="QN429">
            <v>156706.19</v>
          </cell>
          <cell r="QO429">
            <v>156706.19</v>
          </cell>
          <cell r="QP429">
            <v>156706.19</v>
          </cell>
          <cell r="QQ429">
            <v>156706.19</v>
          </cell>
          <cell r="QR429">
            <v>156706.19</v>
          </cell>
          <cell r="QS429">
            <v>156706.19</v>
          </cell>
          <cell r="QT429">
            <v>156706.19</v>
          </cell>
          <cell r="QU429">
            <v>156706.19</v>
          </cell>
          <cell r="QV429">
            <v>156706.19</v>
          </cell>
          <cell r="QW429">
            <v>156706.19</v>
          </cell>
          <cell r="QX429">
            <v>156706.19</v>
          </cell>
          <cell r="QY429">
            <v>156706.19</v>
          </cell>
          <cell r="QZ429">
            <v>156706.19</v>
          </cell>
          <cell r="RA429">
            <v>156706.19</v>
          </cell>
          <cell r="RB429">
            <v>156706.19</v>
          </cell>
          <cell r="RC429">
            <v>156706.19</v>
          </cell>
          <cell r="RD429">
            <v>156706.19</v>
          </cell>
          <cell r="RE429">
            <v>156706.19</v>
          </cell>
          <cell r="RF429">
            <v>156706.19</v>
          </cell>
          <cell r="RG429">
            <v>156706.19</v>
          </cell>
          <cell r="RH429">
            <v>156706.19</v>
          </cell>
          <cell r="RI429">
            <v>156706.19</v>
          </cell>
          <cell r="RJ429">
            <v>156706.19</v>
          </cell>
          <cell r="RK429">
            <v>156706.19</v>
          </cell>
          <cell r="RL429">
            <v>156706.19</v>
          </cell>
          <cell r="RM429">
            <v>156706.19</v>
          </cell>
          <cell r="RN429">
            <v>156706.19</v>
          </cell>
          <cell r="RO429">
            <v>156706.19</v>
          </cell>
          <cell r="RP429">
            <v>156706.19</v>
          </cell>
          <cell r="RQ429">
            <v>156706.19</v>
          </cell>
          <cell r="RR429">
            <v>156706.19</v>
          </cell>
          <cell r="RS429">
            <v>156706.19</v>
          </cell>
        </row>
        <row r="430">
          <cell r="A430" t="str">
            <v>C18040070</v>
          </cell>
          <cell r="IX430">
            <v>34751.050000000003</v>
          </cell>
          <cell r="IY430">
            <v>69574.649999999994</v>
          </cell>
          <cell r="IZ430">
            <v>104398.25</v>
          </cell>
          <cell r="JA430">
            <v>139221.84</v>
          </cell>
          <cell r="JB430">
            <v>174045.44</v>
          </cell>
          <cell r="JC430">
            <v>174117.99</v>
          </cell>
          <cell r="JD430">
            <v>174117.99</v>
          </cell>
          <cell r="JE430">
            <v>174117.99</v>
          </cell>
          <cell r="JF430">
            <v>174117.99</v>
          </cell>
          <cell r="JG430">
            <v>174117.99</v>
          </cell>
          <cell r="JH430">
            <v>174117.99</v>
          </cell>
          <cell r="JI430">
            <v>174117.99</v>
          </cell>
          <cell r="JJ430">
            <v>174117.99</v>
          </cell>
          <cell r="JK430">
            <v>174117.99</v>
          </cell>
          <cell r="JL430">
            <v>174117.99</v>
          </cell>
          <cell r="JM430">
            <v>174117.99</v>
          </cell>
          <cell r="JN430">
            <v>174117.99</v>
          </cell>
          <cell r="JO430">
            <v>174117.99</v>
          </cell>
          <cell r="JP430">
            <v>174117.99</v>
          </cell>
          <cell r="JQ430">
            <v>174117.99</v>
          </cell>
          <cell r="JR430">
            <v>174117.99</v>
          </cell>
          <cell r="JS430">
            <v>174117.99</v>
          </cell>
          <cell r="JT430">
            <v>174117.99</v>
          </cell>
          <cell r="JU430">
            <v>174117.99</v>
          </cell>
          <cell r="JV430">
            <v>174117.99</v>
          </cell>
          <cell r="JW430">
            <v>174117.99</v>
          </cell>
          <cell r="JX430">
            <v>174117.99</v>
          </cell>
          <cell r="JY430">
            <v>174117.99</v>
          </cell>
          <cell r="JZ430">
            <v>174117.99</v>
          </cell>
          <cell r="KA430">
            <v>174117.99</v>
          </cell>
          <cell r="KB430">
            <v>174117.99</v>
          </cell>
          <cell r="KC430">
            <v>174117.99</v>
          </cell>
          <cell r="KD430">
            <v>174117.99</v>
          </cell>
          <cell r="KE430">
            <v>174117.99</v>
          </cell>
          <cell r="KF430">
            <v>174117.99</v>
          </cell>
          <cell r="KG430">
            <v>174117.99</v>
          </cell>
          <cell r="KH430">
            <v>174117.99</v>
          </cell>
          <cell r="KI430">
            <v>174117.99</v>
          </cell>
          <cell r="KJ430">
            <v>174117.99</v>
          </cell>
          <cell r="KK430">
            <v>174117.99</v>
          </cell>
          <cell r="KL430">
            <v>174117.99</v>
          </cell>
          <cell r="KM430">
            <v>174117.99</v>
          </cell>
          <cell r="KN430">
            <v>174117.99</v>
          </cell>
          <cell r="KO430">
            <v>174117.99</v>
          </cell>
          <cell r="KP430">
            <v>174117.99</v>
          </cell>
          <cell r="KQ430">
            <v>174117.99</v>
          </cell>
          <cell r="KR430">
            <v>174117.99</v>
          </cell>
          <cell r="KS430">
            <v>174117.99</v>
          </cell>
          <cell r="KT430">
            <v>174117.99</v>
          </cell>
          <cell r="KU430">
            <v>174117.99</v>
          </cell>
          <cell r="KV430">
            <v>174117.99</v>
          </cell>
          <cell r="KW430">
            <v>174117.99</v>
          </cell>
          <cell r="KX430">
            <v>174117.99</v>
          </cell>
          <cell r="KY430">
            <v>174117.99</v>
          </cell>
          <cell r="KZ430">
            <v>174117.99</v>
          </cell>
          <cell r="LA430">
            <v>174117.99</v>
          </cell>
          <cell r="LB430">
            <v>174117.99</v>
          </cell>
          <cell r="LC430">
            <v>174117.99</v>
          </cell>
          <cell r="LD430">
            <v>174117.99</v>
          </cell>
          <cell r="LE430">
            <v>174117.99</v>
          </cell>
          <cell r="LF430">
            <v>174117.99</v>
          </cell>
          <cell r="LG430">
            <v>174117.99</v>
          </cell>
          <cell r="LH430">
            <v>174117.99</v>
          </cell>
          <cell r="LI430">
            <v>174117.99</v>
          </cell>
          <cell r="LJ430">
            <v>174117.99</v>
          </cell>
          <cell r="LK430">
            <v>174117.99</v>
          </cell>
          <cell r="LL430">
            <v>174117.99</v>
          </cell>
          <cell r="LM430">
            <v>174117.99</v>
          </cell>
          <cell r="LN430">
            <v>174117.99</v>
          </cell>
          <cell r="LO430">
            <v>174117.99</v>
          </cell>
          <cell r="LP430">
            <v>174117.99</v>
          </cell>
          <cell r="LQ430">
            <v>174117.99</v>
          </cell>
          <cell r="LR430">
            <v>174117.99</v>
          </cell>
          <cell r="LS430">
            <v>174117.99</v>
          </cell>
          <cell r="LT430">
            <v>174117.99</v>
          </cell>
          <cell r="LU430">
            <v>174117.99</v>
          </cell>
          <cell r="LV430">
            <v>174117.99</v>
          </cell>
          <cell r="LW430">
            <v>174117.99</v>
          </cell>
          <cell r="LX430">
            <v>174117.99</v>
          </cell>
          <cell r="LY430">
            <v>174117.99</v>
          </cell>
          <cell r="LZ430">
            <v>174117.99</v>
          </cell>
          <cell r="MA430">
            <v>174117.99</v>
          </cell>
          <cell r="MB430">
            <v>174117.99</v>
          </cell>
          <cell r="MC430">
            <v>174117.99</v>
          </cell>
          <cell r="MD430">
            <v>174117.99</v>
          </cell>
          <cell r="ME430">
            <v>174117.99</v>
          </cell>
          <cell r="MF430">
            <v>174117.99</v>
          </cell>
          <cell r="MG430">
            <v>174117.99</v>
          </cell>
          <cell r="MH430">
            <v>174117.99</v>
          </cell>
          <cell r="MI430">
            <v>174117.99</v>
          </cell>
          <cell r="MJ430">
            <v>174117.99</v>
          </cell>
          <cell r="MK430">
            <v>174117.99</v>
          </cell>
          <cell r="ML430">
            <v>174117.99</v>
          </cell>
          <cell r="MM430">
            <v>174117.99</v>
          </cell>
          <cell r="MN430">
            <v>174117.99</v>
          </cell>
          <cell r="MO430">
            <v>174117.99</v>
          </cell>
          <cell r="MP430">
            <v>174117.99</v>
          </cell>
          <cell r="MQ430">
            <v>174117.99</v>
          </cell>
          <cell r="MR430">
            <v>174117.99</v>
          </cell>
          <cell r="MS430">
            <v>174117.99</v>
          </cell>
          <cell r="MT430">
            <v>174117.99</v>
          </cell>
          <cell r="MU430">
            <v>174117.99</v>
          </cell>
          <cell r="MV430">
            <v>174117.99</v>
          </cell>
          <cell r="MW430">
            <v>174117.99</v>
          </cell>
          <cell r="MX430">
            <v>174117.99</v>
          </cell>
          <cell r="MY430">
            <v>174117.99</v>
          </cell>
          <cell r="MZ430">
            <v>174117.99</v>
          </cell>
          <cell r="NA430">
            <v>174117.99</v>
          </cell>
          <cell r="NB430">
            <v>174117.99</v>
          </cell>
          <cell r="NC430">
            <v>174117.99</v>
          </cell>
          <cell r="ND430">
            <v>174117.99</v>
          </cell>
          <cell r="NE430">
            <v>174117.99</v>
          </cell>
          <cell r="NF430">
            <v>174117.99</v>
          </cell>
          <cell r="NG430">
            <v>174117.99</v>
          </cell>
          <cell r="NH430">
            <v>174117.99</v>
          </cell>
          <cell r="NI430">
            <v>174117.99</v>
          </cell>
          <cell r="NJ430">
            <v>174117.99</v>
          </cell>
          <cell r="NK430">
            <v>174117.99</v>
          </cell>
          <cell r="NL430">
            <v>174117.99</v>
          </cell>
          <cell r="NM430">
            <v>174117.99</v>
          </cell>
          <cell r="NN430">
            <v>174117.99</v>
          </cell>
          <cell r="NO430">
            <v>174117.99</v>
          </cell>
          <cell r="NP430">
            <v>174117.99</v>
          </cell>
          <cell r="NQ430">
            <v>174117.99</v>
          </cell>
          <cell r="NR430">
            <v>174117.99</v>
          </cell>
          <cell r="NS430">
            <v>174117.99</v>
          </cell>
          <cell r="NT430">
            <v>174117.99</v>
          </cell>
          <cell r="NU430">
            <v>174117.99</v>
          </cell>
          <cell r="NV430">
            <v>174117.99</v>
          </cell>
          <cell r="NW430">
            <v>174117.99</v>
          </cell>
          <cell r="NX430">
            <v>174117.99</v>
          </cell>
          <cell r="NY430">
            <v>174117.99</v>
          </cell>
          <cell r="NZ430">
            <v>174117.99</v>
          </cell>
          <cell r="OA430">
            <v>174117.99</v>
          </cell>
          <cell r="OB430">
            <v>174117.99</v>
          </cell>
          <cell r="OC430">
            <v>174117.99</v>
          </cell>
          <cell r="OD430">
            <v>174117.99</v>
          </cell>
          <cell r="OE430">
            <v>174117.99</v>
          </cell>
          <cell r="OF430">
            <v>174117.99</v>
          </cell>
          <cell r="OG430">
            <v>174117.99</v>
          </cell>
          <cell r="OH430">
            <v>174117.99</v>
          </cell>
          <cell r="OI430">
            <v>174117.99</v>
          </cell>
          <cell r="OJ430">
            <v>174117.99</v>
          </cell>
          <cell r="OK430">
            <v>174117.99</v>
          </cell>
          <cell r="OL430">
            <v>174117.99</v>
          </cell>
          <cell r="OM430">
            <v>174117.99</v>
          </cell>
          <cell r="ON430">
            <v>174117.99</v>
          </cell>
          <cell r="OO430">
            <v>174117.99</v>
          </cell>
          <cell r="OP430">
            <v>174117.99</v>
          </cell>
          <cell r="OQ430">
            <v>174117.99</v>
          </cell>
          <cell r="OR430">
            <v>174117.99</v>
          </cell>
          <cell r="OS430">
            <v>174117.99</v>
          </cell>
          <cell r="OT430">
            <v>174117.99</v>
          </cell>
          <cell r="OU430">
            <v>174117.99</v>
          </cell>
          <cell r="OV430">
            <v>174117.99</v>
          </cell>
          <cell r="OW430">
            <v>174117.99</v>
          </cell>
          <cell r="OX430">
            <v>174117.99</v>
          </cell>
          <cell r="OY430">
            <v>174117.99</v>
          </cell>
          <cell r="OZ430">
            <v>174117.99</v>
          </cell>
          <cell r="PA430">
            <v>174117.99</v>
          </cell>
          <cell r="PB430">
            <v>174117.99</v>
          </cell>
          <cell r="PC430">
            <v>174117.99</v>
          </cell>
          <cell r="PD430">
            <v>174117.99</v>
          </cell>
          <cell r="PE430">
            <v>174117.99</v>
          </cell>
          <cell r="PF430">
            <v>174117.99</v>
          </cell>
          <cell r="PG430">
            <v>174117.99</v>
          </cell>
          <cell r="PH430">
            <v>174117.99</v>
          </cell>
          <cell r="PI430">
            <v>174117.99</v>
          </cell>
          <cell r="PJ430">
            <v>174117.99</v>
          </cell>
          <cell r="PK430">
            <v>174117.99</v>
          </cell>
          <cell r="PL430">
            <v>174117.99</v>
          </cell>
          <cell r="PM430">
            <v>174117.99</v>
          </cell>
          <cell r="PN430">
            <v>174117.99</v>
          </cell>
          <cell r="PO430">
            <v>174117.99</v>
          </cell>
          <cell r="PP430">
            <v>174117.99</v>
          </cell>
          <cell r="PQ430">
            <v>174117.99</v>
          </cell>
          <cell r="PR430">
            <v>174117.99</v>
          </cell>
          <cell r="PS430">
            <v>174117.99</v>
          </cell>
          <cell r="PT430">
            <v>174117.99</v>
          </cell>
          <cell r="PU430">
            <v>174117.99</v>
          </cell>
          <cell r="PV430">
            <v>174117.99</v>
          </cell>
          <cell r="PW430">
            <v>174117.99</v>
          </cell>
          <cell r="PX430">
            <v>174117.99</v>
          </cell>
          <cell r="PY430">
            <v>174117.99</v>
          </cell>
          <cell r="PZ430">
            <v>174117.99</v>
          </cell>
          <cell r="QA430">
            <v>174117.99</v>
          </cell>
          <cell r="QB430">
            <v>174117.99</v>
          </cell>
          <cell r="QC430">
            <v>174117.99</v>
          </cell>
          <cell r="QD430">
            <v>174117.99</v>
          </cell>
          <cell r="QE430">
            <v>174117.99</v>
          </cell>
          <cell r="QF430">
            <v>174117.99</v>
          </cell>
          <cell r="QG430">
            <v>174117.99</v>
          </cell>
          <cell r="QH430">
            <v>174117.99</v>
          </cell>
          <cell r="QI430">
            <v>174117.99</v>
          </cell>
          <cell r="QJ430">
            <v>174117.99</v>
          </cell>
          <cell r="QK430">
            <v>174117.99</v>
          </cell>
          <cell r="QL430">
            <v>174117.99</v>
          </cell>
          <cell r="QM430">
            <v>174117.99</v>
          </cell>
          <cell r="QN430">
            <v>174117.99</v>
          </cell>
          <cell r="QO430">
            <v>174117.99</v>
          </cell>
          <cell r="QP430">
            <v>174117.99</v>
          </cell>
          <cell r="QQ430">
            <v>174117.99</v>
          </cell>
          <cell r="QR430">
            <v>174117.99</v>
          </cell>
          <cell r="QS430">
            <v>174117.99</v>
          </cell>
          <cell r="QT430">
            <v>174117.99</v>
          </cell>
          <cell r="QU430">
            <v>174117.99</v>
          </cell>
          <cell r="QV430">
            <v>174117.99</v>
          </cell>
          <cell r="QW430">
            <v>174117.99</v>
          </cell>
          <cell r="QX430">
            <v>174117.99</v>
          </cell>
          <cell r="QY430">
            <v>174117.99</v>
          </cell>
          <cell r="QZ430">
            <v>174117.99</v>
          </cell>
          <cell r="RA430">
            <v>174117.99</v>
          </cell>
          <cell r="RB430">
            <v>174117.99</v>
          </cell>
          <cell r="RC430">
            <v>174117.99</v>
          </cell>
          <cell r="RD430">
            <v>174117.99</v>
          </cell>
          <cell r="RE430">
            <v>174117.99</v>
          </cell>
          <cell r="RF430">
            <v>174117.99</v>
          </cell>
          <cell r="RG430">
            <v>174117.99</v>
          </cell>
          <cell r="RH430">
            <v>174117.99</v>
          </cell>
          <cell r="RI430">
            <v>174117.99</v>
          </cell>
          <cell r="RJ430">
            <v>174117.99</v>
          </cell>
          <cell r="RK430">
            <v>174117.99</v>
          </cell>
          <cell r="RL430">
            <v>174117.99</v>
          </cell>
          <cell r="RM430">
            <v>174117.99</v>
          </cell>
          <cell r="RN430">
            <v>174117.99</v>
          </cell>
          <cell r="RO430">
            <v>174117.99</v>
          </cell>
          <cell r="RP430">
            <v>174117.99</v>
          </cell>
          <cell r="RQ430">
            <v>174117.99</v>
          </cell>
          <cell r="RR430">
            <v>174117.99</v>
          </cell>
          <cell r="RS430">
            <v>174117.99</v>
          </cell>
        </row>
        <row r="431">
          <cell r="A431" t="str">
            <v>C18030060</v>
          </cell>
          <cell r="IY431">
            <v>583072.34</v>
          </cell>
          <cell r="IZ431">
            <v>1167361.95</v>
          </cell>
          <cell r="JA431">
            <v>1751651.57</v>
          </cell>
          <cell r="JB431">
            <v>2335941.1800000002</v>
          </cell>
          <cell r="JC431">
            <v>2920230.79</v>
          </cell>
          <cell r="JD431">
            <v>3504520.4</v>
          </cell>
          <cell r="JE431">
            <v>4088810.02</v>
          </cell>
          <cell r="JF431">
            <v>4673099.63</v>
          </cell>
          <cell r="JG431">
            <v>4674316.9000000004</v>
          </cell>
          <cell r="JH431">
            <v>4674316.9000000004</v>
          </cell>
          <cell r="JI431">
            <v>4674316.9000000004</v>
          </cell>
          <cell r="JJ431">
            <v>4674316.9000000004</v>
          </cell>
          <cell r="JK431">
            <v>4674316.9000000004</v>
          </cell>
          <cell r="JL431">
            <v>4674316.9000000004</v>
          </cell>
          <cell r="JM431">
            <v>4674316.9000000004</v>
          </cell>
          <cell r="JN431">
            <v>4674316.9000000004</v>
          </cell>
          <cell r="JO431">
            <v>4674316.9000000004</v>
          </cell>
          <cell r="JP431">
            <v>4674316.9000000004</v>
          </cell>
          <cell r="JQ431">
            <v>4674316.9000000004</v>
          </cell>
          <cell r="JR431">
            <v>4674316.9000000004</v>
          </cell>
          <cell r="JS431">
            <v>4674316.9000000004</v>
          </cell>
          <cell r="JT431">
            <v>4674316.9000000004</v>
          </cell>
          <cell r="JU431">
            <v>4674316.9000000004</v>
          </cell>
          <cell r="JV431">
            <v>4674316.9000000004</v>
          </cell>
          <cell r="JW431">
            <v>4674316.9000000004</v>
          </cell>
          <cell r="JX431">
            <v>4674316.9000000004</v>
          </cell>
          <cell r="JY431">
            <v>4674316.9000000004</v>
          </cell>
          <cell r="JZ431">
            <v>4674316.9000000004</v>
          </cell>
          <cell r="KA431">
            <v>4674316.9000000004</v>
          </cell>
          <cell r="KB431">
            <v>4674316.9000000004</v>
          </cell>
          <cell r="KC431">
            <v>4674316.9000000004</v>
          </cell>
          <cell r="KD431">
            <v>4674316.9000000004</v>
          </cell>
          <cell r="KE431">
            <v>4674316.9000000004</v>
          </cell>
          <cell r="KF431">
            <v>4674316.9000000004</v>
          </cell>
          <cell r="KG431">
            <v>4674316.9000000004</v>
          </cell>
          <cell r="KH431">
            <v>4674316.9000000004</v>
          </cell>
          <cell r="KI431">
            <v>4674316.9000000004</v>
          </cell>
          <cell r="KJ431">
            <v>4674316.9000000004</v>
          </cell>
          <cell r="KK431">
            <v>4674316.9000000004</v>
          </cell>
          <cell r="KL431">
            <v>4674316.9000000004</v>
          </cell>
          <cell r="KM431">
            <v>4674316.9000000004</v>
          </cell>
          <cell r="KN431">
            <v>4674316.9000000004</v>
          </cell>
          <cell r="KO431">
            <v>4674316.9000000004</v>
          </cell>
          <cell r="KP431">
            <v>4674316.9000000004</v>
          </cell>
          <cell r="KQ431">
            <v>4674316.9000000004</v>
          </cell>
          <cell r="KR431">
            <v>4674316.9000000004</v>
          </cell>
          <cell r="KS431">
            <v>4674316.9000000004</v>
          </cell>
          <cell r="KT431">
            <v>4674316.9000000004</v>
          </cell>
          <cell r="KU431">
            <v>4674316.9000000004</v>
          </cell>
          <cell r="KV431">
            <v>4674316.9000000004</v>
          </cell>
          <cell r="KW431">
            <v>4674316.9000000004</v>
          </cell>
          <cell r="KX431">
            <v>4674316.9000000004</v>
          </cell>
          <cell r="KY431">
            <v>4674316.9000000004</v>
          </cell>
          <cell r="KZ431">
            <v>4674316.9000000004</v>
          </cell>
          <cell r="LA431">
            <v>4674316.9000000004</v>
          </cell>
          <cell r="LB431">
            <v>4674316.9000000004</v>
          </cell>
          <cell r="LC431">
            <v>4674316.9000000004</v>
          </cell>
          <cell r="LD431">
            <v>4674316.9000000004</v>
          </cell>
          <cell r="LE431">
            <v>4674316.9000000004</v>
          </cell>
          <cell r="LF431">
            <v>4674316.9000000004</v>
          </cell>
          <cell r="LG431">
            <v>4674316.9000000004</v>
          </cell>
          <cell r="LH431">
            <v>4674316.9000000004</v>
          </cell>
          <cell r="LI431">
            <v>4674316.9000000004</v>
          </cell>
          <cell r="LJ431">
            <v>4674316.9000000004</v>
          </cell>
          <cell r="LK431">
            <v>4674316.9000000004</v>
          </cell>
          <cell r="LL431">
            <v>4674316.9000000004</v>
          </cell>
          <cell r="LM431">
            <v>4674316.9000000004</v>
          </cell>
          <cell r="LN431">
            <v>4674316.9000000004</v>
          </cell>
          <cell r="LO431">
            <v>4674316.9000000004</v>
          </cell>
          <cell r="LP431">
            <v>4674316.9000000004</v>
          </cell>
          <cell r="LQ431">
            <v>4674316.9000000004</v>
          </cell>
          <cell r="LR431">
            <v>4674316.9000000004</v>
          </cell>
          <cell r="LS431">
            <v>4674316.9000000004</v>
          </cell>
          <cell r="LT431">
            <v>4674316.9000000004</v>
          </cell>
          <cell r="LU431">
            <v>4674316.9000000004</v>
          </cell>
          <cell r="LV431">
            <v>4674316.9000000004</v>
          </cell>
          <cell r="LW431">
            <v>4674316.9000000004</v>
          </cell>
          <cell r="LX431">
            <v>4674316.9000000004</v>
          </cell>
          <cell r="LY431">
            <v>4674316.9000000004</v>
          </cell>
          <cell r="LZ431">
            <v>4674316.9000000004</v>
          </cell>
          <cell r="MA431">
            <v>4674316.9000000004</v>
          </cell>
          <cell r="MB431">
            <v>4674316.9000000004</v>
          </cell>
          <cell r="MC431">
            <v>4674316.9000000004</v>
          </cell>
          <cell r="MD431">
            <v>4674316.9000000004</v>
          </cell>
          <cell r="ME431">
            <v>4674316.9000000004</v>
          </cell>
          <cell r="MF431">
            <v>4674316.9000000004</v>
          </cell>
          <cell r="MG431">
            <v>4674316.9000000004</v>
          </cell>
          <cell r="MH431">
            <v>4674316.9000000004</v>
          </cell>
          <cell r="MI431">
            <v>4674316.9000000004</v>
          </cell>
          <cell r="MJ431">
            <v>4674316.9000000004</v>
          </cell>
          <cell r="MK431">
            <v>4674316.9000000004</v>
          </cell>
          <cell r="ML431">
            <v>4674316.9000000004</v>
          </cell>
          <cell r="MM431">
            <v>4674316.9000000004</v>
          </cell>
          <cell r="MN431">
            <v>4674316.9000000004</v>
          </cell>
          <cell r="MO431">
            <v>4674316.9000000004</v>
          </cell>
          <cell r="MP431">
            <v>4674316.9000000004</v>
          </cell>
          <cell r="MQ431">
            <v>4674316.9000000004</v>
          </cell>
          <cell r="MR431">
            <v>4674316.9000000004</v>
          </cell>
          <cell r="MS431">
            <v>4674316.9000000004</v>
          </cell>
          <cell r="MT431">
            <v>4674316.9000000004</v>
          </cell>
          <cell r="MU431">
            <v>4674316.9000000004</v>
          </cell>
          <cell r="MV431">
            <v>4674316.9000000004</v>
          </cell>
          <cell r="MW431">
            <v>4674316.9000000004</v>
          </cell>
          <cell r="MX431">
            <v>4674316.9000000004</v>
          </cell>
          <cell r="MY431">
            <v>4674316.9000000004</v>
          </cell>
          <cell r="MZ431">
            <v>4674316.9000000004</v>
          </cell>
          <cell r="NA431">
            <v>4674316.9000000004</v>
          </cell>
          <cell r="NB431">
            <v>4674316.9000000004</v>
          </cell>
          <cell r="NC431">
            <v>4674316.9000000004</v>
          </cell>
          <cell r="ND431">
            <v>4674316.9000000004</v>
          </cell>
          <cell r="NE431">
            <v>4674316.9000000004</v>
          </cell>
          <cell r="NF431">
            <v>4674316.9000000004</v>
          </cell>
          <cell r="NG431">
            <v>4674316.9000000004</v>
          </cell>
          <cell r="NH431">
            <v>4674316.9000000004</v>
          </cell>
          <cell r="NI431">
            <v>4674316.9000000004</v>
          </cell>
          <cell r="NJ431">
            <v>4674316.9000000004</v>
          </cell>
          <cell r="NK431">
            <v>4674316.9000000004</v>
          </cell>
          <cell r="NL431">
            <v>4674316.9000000004</v>
          </cell>
          <cell r="NM431">
            <v>4674316.9000000004</v>
          </cell>
          <cell r="NN431">
            <v>4674316.9000000004</v>
          </cell>
          <cell r="NO431">
            <v>4674316.9000000004</v>
          </cell>
          <cell r="NP431">
            <v>4674316.9000000004</v>
          </cell>
          <cell r="NQ431">
            <v>4674316.9000000004</v>
          </cell>
          <cell r="NR431">
            <v>4674316.9000000004</v>
          </cell>
          <cell r="NS431">
            <v>4674316.9000000004</v>
          </cell>
          <cell r="NT431">
            <v>4674316.9000000004</v>
          </cell>
          <cell r="NU431">
            <v>4674316.9000000004</v>
          </cell>
          <cell r="NV431">
            <v>4674316.9000000004</v>
          </cell>
          <cell r="NW431">
            <v>4674316.9000000004</v>
          </cell>
          <cell r="NX431">
            <v>4674316.9000000004</v>
          </cell>
          <cell r="NY431">
            <v>4674316.9000000004</v>
          </cell>
          <cell r="NZ431">
            <v>4674316.9000000004</v>
          </cell>
          <cell r="OA431">
            <v>4674316.9000000004</v>
          </cell>
          <cell r="OB431">
            <v>4674316.9000000004</v>
          </cell>
          <cell r="OC431">
            <v>4674316.9000000004</v>
          </cell>
          <cell r="OD431">
            <v>4674316.9000000004</v>
          </cell>
          <cell r="OE431">
            <v>4674316.9000000004</v>
          </cell>
          <cell r="OF431">
            <v>4674316.9000000004</v>
          </cell>
          <cell r="OG431">
            <v>4674316.9000000004</v>
          </cell>
          <cell r="OH431">
            <v>4674316.9000000004</v>
          </cell>
          <cell r="OI431">
            <v>4674316.9000000004</v>
          </cell>
          <cell r="OJ431">
            <v>4674316.9000000004</v>
          </cell>
          <cell r="OK431">
            <v>4674316.9000000004</v>
          </cell>
          <cell r="OL431">
            <v>4674316.9000000004</v>
          </cell>
          <cell r="OM431">
            <v>4674316.9000000004</v>
          </cell>
          <cell r="ON431">
            <v>4674316.9000000004</v>
          </cell>
          <cell r="OO431">
            <v>4674316.9000000004</v>
          </cell>
          <cell r="OP431">
            <v>4674316.9000000004</v>
          </cell>
          <cell r="OQ431">
            <v>4674316.9000000004</v>
          </cell>
          <cell r="OR431">
            <v>4674316.9000000004</v>
          </cell>
          <cell r="OS431">
            <v>4674316.9000000004</v>
          </cell>
          <cell r="OT431">
            <v>4674316.9000000004</v>
          </cell>
          <cell r="OU431">
            <v>4674316.9000000004</v>
          </cell>
          <cell r="OV431">
            <v>4674316.9000000004</v>
          </cell>
          <cell r="OW431">
            <v>4674316.9000000004</v>
          </cell>
          <cell r="OX431">
            <v>4674316.9000000004</v>
          </cell>
          <cell r="OY431">
            <v>4674316.9000000004</v>
          </cell>
          <cell r="OZ431">
            <v>4674316.9000000004</v>
          </cell>
          <cell r="PA431">
            <v>4674316.9000000004</v>
          </cell>
          <cell r="PB431">
            <v>4674316.9000000004</v>
          </cell>
          <cell r="PC431">
            <v>4674316.9000000004</v>
          </cell>
          <cell r="PD431">
            <v>4674316.9000000004</v>
          </cell>
          <cell r="PE431">
            <v>4674316.9000000004</v>
          </cell>
          <cell r="PF431">
            <v>4674316.9000000004</v>
          </cell>
          <cell r="PG431">
            <v>4674316.9000000004</v>
          </cell>
          <cell r="PH431">
            <v>4674316.9000000004</v>
          </cell>
          <cell r="PI431">
            <v>4674316.9000000004</v>
          </cell>
          <cell r="PJ431">
            <v>4674316.9000000004</v>
          </cell>
          <cell r="PK431">
            <v>4674316.9000000004</v>
          </cell>
          <cell r="PL431">
            <v>4674316.9000000004</v>
          </cell>
          <cell r="PM431">
            <v>4674316.9000000004</v>
          </cell>
          <cell r="PN431">
            <v>4674316.9000000004</v>
          </cell>
          <cell r="PO431">
            <v>4674316.9000000004</v>
          </cell>
          <cell r="PP431">
            <v>4674316.9000000004</v>
          </cell>
          <cell r="PQ431">
            <v>4674316.9000000004</v>
          </cell>
          <cell r="PR431">
            <v>4674316.9000000004</v>
          </cell>
          <cell r="PS431">
            <v>4674316.9000000004</v>
          </cell>
          <cell r="PT431">
            <v>4674316.9000000004</v>
          </cell>
          <cell r="PU431">
            <v>4674316.9000000004</v>
          </cell>
          <cell r="PV431">
            <v>4674316.9000000004</v>
          </cell>
          <cell r="PW431">
            <v>4674316.9000000004</v>
          </cell>
          <cell r="PX431">
            <v>4674316.9000000004</v>
          </cell>
          <cell r="PY431">
            <v>4674316.9000000004</v>
          </cell>
          <cell r="PZ431">
            <v>4674316.9000000004</v>
          </cell>
          <cell r="QA431">
            <v>4674316.9000000004</v>
          </cell>
          <cell r="QB431">
            <v>4674316.9000000004</v>
          </cell>
          <cell r="QC431">
            <v>4674316.9000000004</v>
          </cell>
          <cell r="QD431">
            <v>4674316.9000000004</v>
          </cell>
          <cell r="QE431">
            <v>4674316.9000000004</v>
          </cell>
          <cell r="QF431">
            <v>4674316.9000000004</v>
          </cell>
          <cell r="QG431">
            <v>4674316.9000000004</v>
          </cell>
          <cell r="QH431">
            <v>4674316.9000000004</v>
          </cell>
          <cell r="QI431">
            <v>4674316.9000000004</v>
          </cell>
          <cell r="QJ431">
            <v>4674316.9000000004</v>
          </cell>
          <cell r="QK431">
            <v>4674316.9000000004</v>
          </cell>
          <cell r="QL431">
            <v>4674316.9000000004</v>
          </cell>
          <cell r="QM431">
            <v>4674316.9000000004</v>
          </cell>
          <cell r="QN431">
            <v>4674316.9000000004</v>
          </cell>
          <cell r="QO431">
            <v>4674316.9000000004</v>
          </cell>
          <cell r="QP431">
            <v>4674316.9000000004</v>
          </cell>
          <cell r="QQ431">
            <v>4674316.9000000004</v>
          </cell>
          <cell r="QR431">
            <v>4674316.9000000004</v>
          </cell>
          <cell r="QS431">
            <v>4674316.9000000004</v>
          </cell>
          <cell r="QT431">
            <v>4674316.9000000004</v>
          </cell>
          <cell r="QU431">
            <v>4674316.9000000004</v>
          </cell>
          <cell r="QV431">
            <v>4674316.9000000004</v>
          </cell>
          <cell r="QW431">
            <v>4674316.9000000004</v>
          </cell>
          <cell r="QX431">
            <v>4674316.9000000004</v>
          </cell>
          <cell r="QY431">
            <v>4674316.9000000004</v>
          </cell>
          <cell r="QZ431">
            <v>4674316.9000000004</v>
          </cell>
          <cell r="RA431">
            <v>4674316.9000000004</v>
          </cell>
          <cell r="RB431">
            <v>4674316.9000000004</v>
          </cell>
          <cell r="RC431">
            <v>4674316.9000000004</v>
          </cell>
          <cell r="RD431">
            <v>4674316.9000000004</v>
          </cell>
          <cell r="RE431">
            <v>4674316.9000000004</v>
          </cell>
          <cell r="RF431">
            <v>4674316.9000000004</v>
          </cell>
          <cell r="RG431">
            <v>4674316.9000000004</v>
          </cell>
          <cell r="RH431">
            <v>4674316.9000000004</v>
          </cell>
          <cell r="RI431">
            <v>4674316.9000000004</v>
          </cell>
          <cell r="RJ431">
            <v>4674316.9000000004</v>
          </cell>
          <cell r="RK431">
            <v>4674316.9000000004</v>
          </cell>
          <cell r="RL431">
            <v>4674316.9000000004</v>
          </cell>
          <cell r="RM431">
            <v>4674316.9000000004</v>
          </cell>
          <cell r="RN431">
            <v>4674316.9000000004</v>
          </cell>
          <cell r="RO431">
            <v>4674316.9000000004</v>
          </cell>
          <cell r="RP431">
            <v>4674316.9000000004</v>
          </cell>
          <cell r="RQ431">
            <v>4674316.9000000004</v>
          </cell>
          <cell r="RR431">
            <v>4674316.9000000004</v>
          </cell>
          <cell r="RS431">
            <v>4674316.9000000004</v>
          </cell>
        </row>
        <row r="432">
          <cell r="A432" t="str">
            <v>C18030070</v>
          </cell>
          <cell r="IY432">
            <v>354008.21</v>
          </cell>
          <cell r="IZ432">
            <v>708755.47</v>
          </cell>
          <cell r="JA432">
            <v>1063502.74</v>
          </cell>
          <cell r="JB432">
            <v>1418250</v>
          </cell>
          <cell r="JC432">
            <v>1772997.27</v>
          </cell>
          <cell r="JD432">
            <v>2127744.5299999998</v>
          </cell>
          <cell r="JE432">
            <v>2482491.7999999998</v>
          </cell>
          <cell r="JF432">
            <v>2837239.06</v>
          </cell>
          <cell r="JG432">
            <v>2837978.12</v>
          </cell>
          <cell r="JH432">
            <v>2837978.12</v>
          </cell>
          <cell r="JI432">
            <v>2837978.12</v>
          </cell>
          <cell r="JJ432">
            <v>2837978.12</v>
          </cell>
          <cell r="JK432">
            <v>2837978.12</v>
          </cell>
          <cell r="JL432">
            <v>2837978.12</v>
          </cell>
          <cell r="JM432">
            <v>2837978.12</v>
          </cell>
          <cell r="JN432">
            <v>2837978.12</v>
          </cell>
          <cell r="JO432">
            <v>2837978.12</v>
          </cell>
          <cell r="JP432">
            <v>2837978.12</v>
          </cell>
          <cell r="JQ432">
            <v>2837978.12</v>
          </cell>
          <cell r="JR432">
            <v>2837978.12</v>
          </cell>
          <cell r="JS432">
            <v>2837978.12</v>
          </cell>
          <cell r="JT432">
            <v>2837978.12</v>
          </cell>
          <cell r="JU432">
            <v>2837978.12</v>
          </cell>
          <cell r="JV432">
            <v>2837978.12</v>
          </cell>
          <cell r="JW432">
            <v>2837978.12</v>
          </cell>
          <cell r="JX432">
            <v>2837978.12</v>
          </cell>
          <cell r="JY432">
            <v>2837978.12</v>
          </cell>
          <cell r="JZ432">
            <v>2837978.12</v>
          </cell>
          <cell r="KA432">
            <v>2837978.12</v>
          </cell>
          <cell r="KB432">
            <v>2837978.12</v>
          </cell>
          <cell r="KC432">
            <v>2837978.12</v>
          </cell>
          <cell r="KD432">
            <v>2837978.12</v>
          </cell>
          <cell r="KE432">
            <v>2837978.12</v>
          </cell>
          <cell r="KF432">
            <v>2837978.12</v>
          </cell>
          <cell r="KG432">
            <v>2837978.12</v>
          </cell>
          <cell r="KH432">
            <v>2837978.12</v>
          </cell>
          <cell r="KI432">
            <v>2837978.12</v>
          </cell>
          <cell r="KJ432">
            <v>2837978.12</v>
          </cell>
          <cell r="KK432">
            <v>2837978.12</v>
          </cell>
          <cell r="KL432">
            <v>2837978.12</v>
          </cell>
          <cell r="KM432">
            <v>2837978.12</v>
          </cell>
          <cell r="KN432">
            <v>2837978.12</v>
          </cell>
          <cell r="KO432">
            <v>2837978.12</v>
          </cell>
          <cell r="KP432">
            <v>2837978.12</v>
          </cell>
          <cell r="KQ432">
            <v>2837978.12</v>
          </cell>
          <cell r="KR432">
            <v>2837978.12</v>
          </cell>
          <cell r="KS432">
            <v>2837978.12</v>
          </cell>
          <cell r="KT432">
            <v>2837978.12</v>
          </cell>
          <cell r="KU432">
            <v>2837978.12</v>
          </cell>
          <cell r="KV432">
            <v>2837978.12</v>
          </cell>
          <cell r="KW432">
            <v>2837978.12</v>
          </cell>
          <cell r="KX432">
            <v>2837978.12</v>
          </cell>
          <cell r="KY432">
            <v>2837978.12</v>
          </cell>
          <cell r="KZ432">
            <v>2837978.12</v>
          </cell>
          <cell r="LA432">
            <v>2837978.12</v>
          </cell>
          <cell r="LB432">
            <v>2837978.12</v>
          </cell>
          <cell r="LC432">
            <v>2837978.12</v>
          </cell>
          <cell r="LD432">
            <v>2837978.12</v>
          </cell>
          <cell r="LE432">
            <v>2837978.12</v>
          </cell>
          <cell r="LF432">
            <v>2837978.12</v>
          </cell>
          <cell r="LG432">
            <v>2837978.12</v>
          </cell>
          <cell r="LH432">
            <v>2837978.12</v>
          </cell>
          <cell r="LI432">
            <v>2837978.12</v>
          </cell>
          <cell r="LJ432">
            <v>2837978.12</v>
          </cell>
          <cell r="LK432">
            <v>2837978.12</v>
          </cell>
          <cell r="LL432">
            <v>2837978.12</v>
          </cell>
          <cell r="LM432">
            <v>2837978.12</v>
          </cell>
          <cell r="LN432">
            <v>2837978.12</v>
          </cell>
          <cell r="LO432">
            <v>2837978.12</v>
          </cell>
          <cell r="LP432">
            <v>2837978.12</v>
          </cell>
          <cell r="LQ432">
            <v>2837978.12</v>
          </cell>
          <cell r="LR432">
            <v>2837978.12</v>
          </cell>
          <cell r="LS432">
            <v>2837978.12</v>
          </cell>
          <cell r="LT432">
            <v>2837978.12</v>
          </cell>
          <cell r="LU432">
            <v>2837978.12</v>
          </cell>
          <cell r="LV432">
            <v>2837978.12</v>
          </cell>
          <cell r="LW432">
            <v>2837978.12</v>
          </cell>
          <cell r="LX432">
            <v>2837978.12</v>
          </cell>
          <cell r="LY432">
            <v>2837978.12</v>
          </cell>
          <cell r="LZ432">
            <v>2837978.12</v>
          </cell>
          <cell r="MA432">
            <v>2837978.12</v>
          </cell>
          <cell r="MB432">
            <v>2837978.12</v>
          </cell>
          <cell r="MC432">
            <v>2837978.12</v>
          </cell>
          <cell r="MD432">
            <v>2837978.12</v>
          </cell>
          <cell r="ME432">
            <v>2837978.12</v>
          </cell>
          <cell r="MF432">
            <v>2837978.12</v>
          </cell>
          <cell r="MG432">
            <v>2837978.12</v>
          </cell>
          <cell r="MH432">
            <v>2837978.12</v>
          </cell>
          <cell r="MI432">
            <v>2837978.12</v>
          </cell>
          <cell r="MJ432">
            <v>2837978.12</v>
          </cell>
          <cell r="MK432">
            <v>2837978.12</v>
          </cell>
          <cell r="ML432">
            <v>2837978.12</v>
          </cell>
          <cell r="MM432">
            <v>2837978.12</v>
          </cell>
          <cell r="MN432">
            <v>2837978.12</v>
          </cell>
          <cell r="MO432">
            <v>2837978.12</v>
          </cell>
          <cell r="MP432">
            <v>2837978.12</v>
          </cell>
          <cell r="MQ432">
            <v>2837978.12</v>
          </cell>
          <cell r="MR432">
            <v>2837978.12</v>
          </cell>
          <cell r="MS432">
            <v>2837978.12</v>
          </cell>
          <cell r="MT432">
            <v>2837978.12</v>
          </cell>
          <cell r="MU432">
            <v>2837978.12</v>
          </cell>
          <cell r="MV432">
            <v>2837978.12</v>
          </cell>
          <cell r="MW432">
            <v>2837978.12</v>
          </cell>
          <cell r="MX432">
            <v>2837978.12</v>
          </cell>
          <cell r="MY432">
            <v>2837978.12</v>
          </cell>
          <cell r="MZ432">
            <v>2837978.12</v>
          </cell>
          <cell r="NA432">
            <v>2837978.12</v>
          </cell>
          <cell r="NB432">
            <v>2837978.12</v>
          </cell>
          <cell r="NC432">
            <v>2837978.12</v>
          </cell>
          <cell r="ND432">
            <v>2837978.12</v>
          </cell>
          <cell r="NE432">
            <v>2837978.12</v>
          </cell>
          <cell r="NF432">
            <v>2837978.12</v>
          </cell>
          <cell r="NG432">
            <v>2837978.12</v>
          </cell>
          <cell r="NH432">
            <v>2837978.12</v>
          </cell>
          <cell r="NI432">
            <v>2837978.12</v>
          </cell>
          <cell r="NJ432">
            <v>2837978.12</v>
          </cell>
          <cell r="NK432">
            <v>2837978.12</v>
          </cell>
          <cell r="NL432">
            <v>2837978.12</v>
          </cell>
          <cell r="NM432">
            <v>2837978.12</v>
          </cell>
          <cell r="NN432">
            <v>2837978.12</v>
          </cell>
          <cell r="NO432">
            <v>2837978.12</v>
          </cell>
          <cell r="NP432">
            <v>2837978.12</v>
          </cell>
          <cell r="NQ432">
            <v>2837978.12</v>
          </cell>
          <cell r="NR432">
            <v>2837978.12</v>
          </cell>
          <cell r="NS432">
            <v>2837978.12</v>
          </cell>
          <cell r="NT432">
            <v>2837978.12</v>
          </cell>
          <cell r="NU432">
            <v>2837978.12</v>
          </cell>
          <cell r="NV432">
            <v>2837978.12</v>
          </cell>
          <cell r="NW432">
            <v>2837978.12</v>
          </cell>
          <cell r="NX432">
            <v>2837978.12</v>
          </cell>
          <cell r="NY432">
            <v>2837978.12</v>
          </cell>
          <cell r="NZ432">
            <v>2837978.12</v>
          </cell>
          <cell r="OA432">
            <v>2837978.12</v>
          </cell>
          <cell r="OB432">
            <v>2837978.12</v>
          </cell>
          <cell r="OC432">
            <v>2837978.12</v>
          </cell>
          <cell r="OD432">
            <v>2837978.12</v>
          </cell>
          <cell r="OE432">
            <v>2837978.12</v>
          </cell>
          <cell r="OF432">
            <v>2837978.12</v>
          </cell>
          <cell r="OG432">
            <v>2837978.12</v>
          </cell>
          <cell r="OH432">
            <v>2837978.12</v>
          </cell>
          <cell r="OI432">
            <v>2837978.12</v>
          </cell>
          <cell r="OJ432">
            <v>2837978.12</v>
          </cell>
          <cell r="OK432">
            <v>2837978.12</v>
          </cell>
          <cell r="OL432">
            <v>2837978.12</v>
          </cell>
          <cell r="OM432">
            <v>2837978.12</v>
          </cell>
          <cell r="ON432">
            <v>2837978.12</v>
          </cell>
          <cell r="OO432">
            <v>2837978.12</v>
          </cell>
          <cell r="OP432">
            <v>2837978.12</v>
          </cell>
          <cell r="OQ432">
            <v>2837978.12</v>
          </cell>
          <cell r="OR432">
            <v>2837978.12</v>
          </cell>
          <cell r="OS432">
            <v>2837978.12</v>
          </cell>
          <cell r="OT432">
            <v>2837978.12</v>
          </cell>
          <cell r="OU432">
            <v>2837978.12</v>
          </cell>
          <cell r="OV432">
            <v>2837978.12</v>
          </cell>
          <cell r="OW432">
            <v>2837978.12</v>
          </cell>
          <cell r="OX432">
            <v>2837978.12</v>
          </cell>
          <cell r="OY432">
            <v>2837978.12</v>
          </cell>
          <cell r="OZ432">
            <v>2837978.12</v>
          </cell>
          <cell r="PA432">
            <v>2837978.12</v>
          </cell>
          <cell r="PB432">
            <v>2837978.12</v>
          </cell>
          <cell r="PC432">
            <v>2837978.12</v>
          </cell>
          <cell r="PD432">
            <v>2837978.12</v>
          </cell>
          <cell r="PE432">
            <v>2837978.12</v>
          </cell>
          <cell r="PF432">
            <v>2837978.12</v>
          </cell>
          <cell r="PG432">
            <v>2837978.12</v>
          </cell>
          <cell r="PH432">
            <v>2837978.12</v>
          </cell>
          <cell r="PI432">
            <v>2837978.12</v>
          </cell>
          <cell r="PJ432">
            <v>2837978.12</v>
          </cell>
          <cell r="PK432">
            <v>2837978.12</v>
          </cell>
          <cell r="PL432">
            <v>2837978.12</v>
          </cell>
          <cell r="PM432">
            <v>2837978.12</v>
          </cell>
          <cell r="PN432">
            <v>2837978.12</v>
          </cell>
          <cell r="PO432">
            <v>2837978.12</v>
          </cell>
          <cell r="PP432">
            <v>2837978.12</v>
          </cell>
          <cell r="PQ432">
            <v>2837978.12</v>
          </cell>
          <cell r="PR432">
            <v>2837978.12</v>
          </cell>
          <cell r="PS432">
            <v>2837978.12</v>
          </cell>
          <cell r="PT432">
            <v>2837978.12</v>
          </cell>
          <cell r="PU432">
            <v>2837978.12</v>
          </cell>
          <cell r="PV432">
            <v>2837978.12</v>
          </cell>
          <cell r="PW432">
            <v>2837978.12</v>
          </cell>
          <cell r="PX432">
            <v>2837978.12</v>
          </cell>
          <cell r="PY432">
            <v>2837978.12</v>
          </cell>
          <cell r="PZ432">
            <v>2837978.12</v>
          </cell>
          <cell r="QA432">
            <v>2837978.12</v>
          </cell>
          <cell r="QB432">
            <v>2837978.12</v>
          </cell>
          <cell r="QC432">
            <v>2837978.12</v>
          </cell>
          <cell r="QD432">
            <v>2837978.12</v>
          </cell>
          <cell r="QE432">
            <v>2837978.12</v>
          </cell>
          <cell r="QF432">
            <v>2837978.12</v>
          </cell>
          <cell r="QG432">
            <v>2837978.12</v>
          </cell>
          <cell r="QH432">
            <v>2837978.12</v>
          </cell>
          <cell r="QI432">
            <v>2837978.12</v>
          </cell>
          <cell r="QJ432">
            <v>2837978.12</v>
          </cell>
          <cell r="QK432">
            <v>2837978.12</v>
          </cell>
          <cell r="QL432">
            <v>2837978.12</v>
          </cell>
          <cell r="QM432">
            <v>2837978.12</v>
          </cell>
          <cell r="QN432">
            <v>2837978.12</v>
          </cell>
          <cell r="QO432">
            <v>2837978.12</v>
          </cell>
          <cell r="QP432">
            <v>2837978.12</v>
          </cell>
          <cell r="QQ432">
            <v>2837978.12</v>
          </cell>
          <cell r="QR432">
            <v>2837978.12</v>
          </cell>
          <cell r="QS432">
            <v>2837978.12</v>
          </cell>
          <cell r="QT432">
            <v>2837978.12</v>
          </cell>
          <cell r="QU432">
            <v>2837978.12</v>
          </cell>
          <cell r="QV432">
            <v>2837978.12</v>
          </cell>
          <cell r="QW432">
            <v>2837978.12</v>
          </cell>
          <cell r="QX432">
            <v>2837978.12</v>
          </cell>
          <cell r="QY432">
            <v>2837978.12</v>
          </cell>
          <cell r="QZ432">
            <v>2837978.12</v>
          </cell>
          <cell r="RA432">
            <v>2837978.12</v>
          </cell>
          <cell r="RB432">
            <v>2837978.12</v>
          </cell>
          <cell r="RC432">
            <v>2837978.12</v>
          </cell>
          <cell r="RD432">
            <v>2837978.12</v>
          </cell>
          <cell r="RE432">
            <v>2837978.12</v>
          </cell>
          <cell r="RF432">
            <v>2837978.12</v>
          </cell>
          <cell r="RG432">
            <v>2837978.12</v>
          </cell>
          <cell r="RH432">
            <v>2837978.12</v>
          </cell>
          <cell r="RI432">
            <v>2837978.12</v>
          </cell>
          <cell r="RJ432">
            <v>2837978.12</v>
          </cell>
          <cell r="RK432">
            <v>2837978.12</v>
          </cell>
          <cell r="RL432">
            <v>2837978.12</v>
          </cell>
          <cell r="RM432">
            <v>2837978.12</v>
          </cell>
          <cell r="RN432">
            <v>2837978.12</v>
          </cell>
          <cell r="RO432">
            <v>2837978.12</v>
          </cell>
          <cell r="RP432">
            <v>2837978.12</v>
          </cell>
          <cell r="RQ432">
            <v>2837978.12</v>
          </cell>
          <cell r="RR432">
            <v>2837978.12</v>
          </cell>
          <cell r="RS432">
            <v>2837978.12</v>
          </cell>
        </row>
        <row r="433">
          <cell r="A433" t="str">
            <v>C18040040</v>
          </cell>
          <cell r="IY433">
            <v>38226.15</v>
          </cell>
          <cell r="IZ433">
            <v>76532.11</v>
          </cell>
          <cell r="JA433">
            <v>114838.07</v>
          </cell>
          <cell r="JB433">
            <v>153144.03</v>
          </cell>
          <cell r="JC433">
            <v>191449.99</v>
          </cell>
          <cell r="JD433">
            <v>191529.79</v>
          </cell>
          <cell r="JE433">
            <v>191529.79</v>
          </cell>
          <cell r="JF433">
            <v>191529.79</v>
          </cell>
          <cell r="JG433">
            <v>191529.79</v>
          </cell>
          <cell r="JH433">
            <v>191529.79</v>
          </cell>
          <cell r="JI433">
            <v>191529.79</v>
          </cell>
          <cell r="JJ433">
            <v>191529.79</v>
          </cell>
          <cell r="JK433">
            <v>191529.79</v>
          </cell>
          <cell r="JL433">
            <v>191529.79</v>
          </cell>
          <cell r="JM433">
            <v>191529.79</v>
          </cell>
          <cell r="JN433">
            <v>191529.79</v>
          </cell>
          <cell r="JO433">
            <v>191529.79</v>
          </cell>
          <cell r="JP433">
            <v>191529.79</v>
          </cell>
          <cell r="JQ433">
            <v>191529.79</v>
          </cell>
          <cell r="JR433">
            <v>191529.79</v>
          </cell>
          <cell r="JS433">
            <v>191529.79</v>
          </cell>
          <cell r="JT433">
            <v>191529.79</v>
          </cell>
          <cell r="JU433">
            <v>191529.79</v>
          </cell>
          <cell r="JV433">
            <v>191529.79</v>
          </cell>
          <cell r="JW433">
            <v>191529.79</v>
          </cell>
          <cell r="JX433">
            <v>191529.79</v>
          </cell>
          <cell r="JY433">
            <v>191529.79</v>
          </cell>
          <cell r="JZ433">
            <v>191529.79</v>
          </cell>
          <cell r="KA433">
            <v>191529.79</v>
          </cell>
          <cell r="KB433">
            <v>191529.79</v>
          </cell>
          <cell r="KC433">
            <v>191529.79</v>
          </cell>
          <cell r="KD433">
            <v>191529.79</v>
          </cell>
          <cell r="KE433">
            <v>191529.79</v>
          </cell>
          <cell r="KF433">
            <v>191529.79</v>
          </cell>
          <cell r="KG433">
            <v>191529.79</v>
          </cell>
          <cell r="KH433">
            <v>191529.79</v>
          </cell>
          <cell r="KI433">
            <v>191529.79</v>
          </cell>
          <cell r="KJ433">
            <v>191529.79</v>
          </cell>
          <cell r="KK433">
            <v>191529.79</v>
          </cell>
          <cell r="KL433">
            <v>191529.79</v>
          </cell>
          <cell r="KM433">
            <v>191529.79</v>
          </cell>
          <cell r="KN433">
            <v>191529.79</v>
          </cell>
          <cell r="KO433">
            <v>191529.79</v>
          </cell>
          <cell r="KP433">
            <v>191529.79</v>
          </cell>
          <cell r="KQ433">
            <v>191529.79</v>
          </cell>
          <cell r="KR433">
            <v>191529.79</v>
          </cell>
          <cell r="KS433">
            <v>191529.79</v>
          </cell>
          <cell r="KT433">
            <v>191529.79</v>
          </cell>
          <cell r="KU433">
            <v>191529.79</v>
          </cell>
          <cell r="KV433">
            <v>191529.79</v>
          </cell>
          <cell r="KW433">
            <v>191529.79</v>
          </cell>
          <cell r="KX433">
            <v>191529.79</v>
          </cell>
          <cell r="KY433">
            <v>191529.79</v>
          </cell>
          <cell r="KZ433">
            <v>191529.79</v>
          </cell>
          <cell r="LA433">
            <v>191529.79</v>
          </cell>
          <cell r="LB433">
            <v>191529.79</v>
          </cell>
          <cell r="LC433">
            <v>191529.79</v>
          </cell>
          <cell r="LD433">
            <v>191529.79</v>
          </cell>
          <cell r="LE433">
            <v>191529.79</v>
          </cell>
          <cell r="LF433">
            <v>191529.79</v>
          </cell>
          <cell r="LG433">
            <v>191529.79</v>
          </cell>
          <cell r="LH433">
            <v>191529.79</v>
          </cell>
          <cell r="LI433">
            <v>191529.79</v>
          </cell>
          <cell r="LJ433">
            <v>191529.79</v>
          </cell>
          <cell r="LK433">
            <v>191529.79</v>
          </cell>
          <cell r="LL433">
            <v>191529.79</v>
          </cell>
          <cell r="LM433">
            <v>191529.79</v>
          </cell>
          <cell r="LN433">
            <v>191529.79</v>
          </cell>
          <cell r="LO433">
            <v>191529.79</v>
          </cell>
          <cell r="LP433">
            <v>191529.79</v>
          </cell>
          <cell r="LQ433">
            <v>191529.79</v>
          </cell>
          <cell r="LR433">
            <v>191529.79</v>
          </cell>
          <cell r="LS433">
            <v>191529.79</v>
          </cell>
          <cell r="LT433">
            <v>191529.79</v>
          </cell>
          <cell r="LU433">
            <v>191529.79</v>
          </cell>
          <cell r="LV433">
            <v>191529.79</v>
          </cell>
          <cell r="LW433">
            <v>191529.79</v>
          </cell>
          <cell r="LX433">
            <v>191529.79</v>
          </cell>
          <cell r="LY433">
            <v>191529.79</v>
          </cell>
          <cell r="LZ433">
            <v>191529.79</v>
          </cell>
          <cell r="MA433">
            <v>191529.79</v>
          </cell>
          <cell r="MB433">
            <v>191529.79</v>
          </cell>
          <cell r="MC433">
            <v>191529.79</v>
          </cell>
          <cell r="MD433">
            <v>191529.79</v>
          </cell>
          <cell r="ME433">
            <v>191529.79</v>
          </cell>
          <cell r="MF433">
            <v>191529.79</v>
          </cell>
          <cell r="MG433">
            <v>191529.79</v>
          </cell>
          <cell r="MH433">
            <v>191529.79</v>
          </cell>
          <cell r="MI433">
            <v>191529.79</v>
          </cell>
          <cell r="MJ433">
            <v>191529.79</v>
          </cell>
          <cell r="MK433">
            <v>191529.79</v>
          </cell>
          <cell r="ML433">
            <v>191529.79</v>
          </cell>
          <cell r="MM433">
            <v>191529.79</v>
          </cell>
          <cell r="MN433">
            <v>191529.79</v>
          </cell>
          <cell r="MO433">
            <v>191529.79</v>
          </cell>
          <cell r="MP433">
            <v>191529.79</v>
          </cell>
          <cell r="MQ433">
            <v>191529.79</v>
          </cell>
          <cell r="MR433">
            <v>191529.79</v>
          </cell>
          <cell r="MS433">
            <v>191529.79</v>
          </cell>
          <cell r="MT433">
            <v>191529.79</v>
          </cell>
          <cell r="MU433">
            <v>191529.79</v>
          </cell>
          <cell r="MV433">
            <v>191529.79</v>
          </cell>
          <cell r="MW433">
            <v>191529.79</v>
          </cell>
          <cell r="MX433">
            <v>191529.79</v>
          </cell>
          <cell r="MY433">
            <v>191529.79</v>
          </cell>
          <cell r="MZ433">
            <v>191529.79</v>
          </cell>
          <cell r="NA433">
            <v>191529.79</v>
          </cell>
          <cell r="NB433">
            <v>191529.79</v>
          </cell>
          <cell r="NC433">
            <v>191529.79</v>
          </cell>
          <cell r="ND433">
            <v>191529.79</v>
          </cell>
          <cell r="NE433">
            <v>191529.79</v>
          </cell>
          <cell r="NF433">
            <v>191529.79</v>
          </cell>
          <cell r="NG433">
            <v>191529.79</v>
          </cell>
          <cell r="NH433">
            <v>191529.79</v>
          </cell>
          <cell r="NI433">
            <v>191529.79</v>
          </cell>
          <cell r="NJ433">
            <v>191529.79</v>
          </cell>
          <cell r="NK433">
            <v>191529.79</v>
          </cell>
          <cell r="NL433">
            <v>191529.79</v>
          </cell>
          <cell r="NM433">
            <v>191529.79</v>
          </cell>
          <cell r="NN433">
            <v>191529.79</v>
          </cell>
          <cell r="NO433">
            <v>191529.79</v>
          </cell>
          <cell r="NP433">
            <v>191529.79</v>
          </cell>
          <cell r="NQ433">
            <v>191529.79</v>
          </cell>
          <cell r="NR433">
            <v>191529.79</v>
          </cell>
          <cell r="NS433">
            <v>191529.79</v>
          </cell>
          <cell r="NT433">
            <v>191529.79</v>
          </cell>
          <cell r="NU433">
            <v>191529.79</v>
          </cell>
          <cell r="NV433">
            <v>191529.79</v>
          </cell>
          <cell r="NW433">
            <v>191529.79</v>
          </cell>
          <cell r="NX433">
            <v>191529.79</v>
          </cell>
          <cell r="NY433">
            <v>191529.79</v>
          </cell>
          <cell r="NZ433">
            <v>191529.79</v>
          </cell>
          <cell r="OA433">
            <v>191529.79</v>
          </cell>
          <cell r="OB433">
            <v>191529.79</v>
          </cell>
          <cell r="OC433">
            <v>191529.79</v>
          </cell>
          <cell r="OD433">
            <v>191529.79</v>
          </cell>
          <cell r="OE433">
            <v>191529.79</v>
          </cell>
          <cell r="OF433">
            <v>191529.79</v>
          </cell>
          <cell r="OG433">
            <v>191529.79</v>
          </cell>
          <cell r="OH433">
            <v>191529.79</v>
          </cell>
          <cell r="OI433">
            <v>191529.79</v>
          </cell>
          <cell r="OJ433">
            <v>191529.79</v>
          </cell>
          <cell r="OK433">
            <v>191529.79</v>
          </cell>
          <cell r="OL433">
            <v>191529.79</v>
          </cell>
          <cell r="OM433">
            <v>191529.79</v>
          </cell>
          <cell r="ON433">
            <v>191529.79</v>
          </cell>
          <cell r="OO433">
            <v>191529.79</v>
          </cell>
          <cell r="OP433">
            <v>191529.79</v>
          </cell>
          <cell r="OQ433">
            <v>191529.79</v>
          </cell>
          <cell r="OR433">
            <v>191529.79</v>
          </cell>
          <cell r="OS433">
            <v>191529.79</v>
          </cell>
          <cell r="OT433">
            <v>191529.79</v>
          </cell>
          <cell r="OU433">
            <v>191529.79</v>
          </cell>
          <cell r="OV433">
            <v>191529.79</v>
          </cell>
          <cell r="OW433">
            <v>191529.79</v>
          </cell>
          <cell r="OX433">
            <v>191529.79</v>
          </cell>
          <cell r="OY433">
            <v>191529.79</v>
          </cell>
          <cell r="OZ433">
            <v>191529.79</v>
          </cell>
          <cell r="PA433">
            <v>191529.79</v>
          </cell>
          <cell r="PB433">
            <v>191529.79</v>
          </cell>
          <cell r="PC433">
            <v>191529.79</v>
          </cell>
          <cell r="PD433">
            <v>191529.79</v>
          </cell>
          <cell r="PE433">
            <v>191529.79</v>
          </cell>
          <cell r="PF433">
            <v>191529.79</v>
          </cell>
          <cell r="PG433">
            <v>191529.79</v>
          </cell>
          <cell r="PH433">
            <v>191529.79</v>
          </cell>
          <cell r="PI433">
            <v>191529.79</v>
          </cell>
          <cell r="PJ433">
            <v>191529.79</v>
          </cell>
          <cell r="PK433">
            <v>191529.79</v>
          </cell>
          <cell r="PL433">
            <v>191529.79</v>
          </cell>
          <cell r="PM433">
            <v>191529.79</v>
          </cell>
          <cell r="PN433">
            <v>191529.79</v>
          </cell>
          <cell r="PO433">
            <v>191529.79</v>
          </cell>
          <cell r="PP433">
            <v>191529.79</v>
          </cell>
          <cell r="PQ433">
            <v>191529.79</v>
          </cell>
          <cell r="PR433">
            <v>191529.79</v>
          </cell>
          <cell r="PS433">
            <v>191529.79</v>
          </cell>
          <cell r="PT433">
            <v>191529.79</v>
          </cell>
          <cell r="PU433">
            <v>191529.79</v>
          </cell>
          <cell r="PV433">
            <v>191529.79</v>
          </cell>
          <cell r="PW433">
            <v>191529.79</v>
          </cell>
          <cell r="PX433">
            <v>191529.79</v>
          </cell>
          <cell r="PY433">
            <v>191529.79</v>
          </cell>
          <cell r="PZ433">
            <v>191529.79</v>
          </cell>
          <cell r="QA433">
            <v>191529.79</v>
          </cell>
          <cell r="QB433">
            <v>191529.79</v>
          </cell>
          <cell r="QC433">
            <v>191529.79</v>
          </cell>
          <cell r="QD433">
            <v>191529.79</v>
          </cell>
          <cell r="QE433">
            <v>191529.79</v>
          </cell>
          <cell r="QF433">
            <v>191529.79</v>
          </cell>
          <cell r="QG433">
            <v>191529.79</v>
          </cell>
          <cell r="QH433">
            <v>191529.79</v>
          </cell>
          <cell r="QI433">
            <v>191529.79</v>
          </cell>
          <cell r="QJ433">
            <v>191529.79</v>
          </cell>
          <cell r="QK433">
            <v>191529.79</v>
          </cell>
          <cell r="QL433">
            <v>191529.79</v>
          </cell>
          <cell r="QM433">
            <v>191529.79</v>
          </cell>
          <cell r="QN433">
            <v>191529.79</v>
          </cell>
          <cell r="QO433">
            <v>191529.79</v>
          </cell>
          <cell r="QP433">
            <v>191529.79</v>
          </cell>
          <cell r="QQ433">
            <v>191529.79</v>
          </cell>
          <cell r="QR433">
            <v>191529.79</v>
          </cell>
          <cell r="QS433">
            <v>191529.79</v>
          </cell>
          <cell r="QT433">
            <v>191529.79</v>
          </cell>
          <cell r="QU433">
            <v>191529.79</v>
          </cell>
          <cell r="QV433">
            <v>191529.79</v>
          </cell>
          <cell r="QW433">
            <v>191529.79</v>
          </cell>
          <cell r="QX433">
            <v>191529.79</v>
          </cell>
          <cell r="QY433">
            <v>191529.79</v>
          </cell>
          <cell r="QZ433">
            <v>191529.79</v>
          </cell>
          <cell r="RA433">
            <v>191529.79</v>
          </cell>
          <cell r="RB433">
            <v>191529.79</v>
          </cell>
          <cell r="RC433">
            <v>191529.79</v>
          </cell>
          <cell r="RD433">
            <v>191529.79</v>
          </cell>
          <cell r="RE433">
            <v>191529.79</v>
          </cell>
          <cell r="RF433">
            <v>191529.79</v>
          </cell>
          <cell r="RG433">
            <v>191529.79</v>
          </cell>
          <cell r="RH433">
            <v>191529.79</v>
          </cell>
          <cell r="RI433">
            <v>191529.79</v>
          </cell>
          <cell r="RJ433">
            <v>191529.79</v>
          </cell>
          <cell r="RK433">
            <v>191529.79</v>
          </cell>
          <cell r="RL433">
            <v>191529.79</v>
          </cell>
          <cell r="RM433">
            <v>191529.79</v>
          </cell>
          <cell r="RN433">
            <v>191529.79</v>
          </cell>
          <cell r="RO433">
            <v>191529.79</v>
          </cell>
          <cell r="RP433">
            <v>191529.79</v>
          </cell>
          <cell r="RQ433">
            <v>191529.79</v>
          </cell>
          <cell r="RR433">
            <v>191529.79</v>
          </cell>
          <cell r="RS433">
            <v>191529.79</v>
          </cell>
        </row>
        <row r="434">
          <cell r="A434" t="str">
            <v>C18040020</v>
          </cell>
          <cell r="IY434">
            <v>34751.050000000003</v>
          </cell>
          <cell r="IZ434">
            <v>69574.649999999994</v>
          </cell>
          <cell r="JA434">
            <v>104398.25</v>
          </cell>
          <cell r="JB434">
            <v>139221.84</v>
          </cell>
          <cell r="JC434">
            <v>174045.44</v>
          </cell>
          <cell r="JD434">
            <v>174117.99</v>
          </cell>
          <cell r="JE434">
            <v>174117.99</v>
          </cell>
          <cell r="JF434">
            <v>174117.99</v>
          </cell>
          <cell r="JG434">
            <v>174117.99</v>
          </cell>
          <cell r="JH434">
            <v>174117.99</v>
          </cell>
          <cell r="JI434">
            <v>174117.99</v>
          </cell>
          <cell r="JJ434">
            <v>174117.99</v>
          </cell>
          <cell r="JK434">
            <v>174117.99</v>
          </cell>
          <cell r="JL434">
            <v>174117.99</v>
          </cell>
          <cell r="JM434">
            <v>174117.99</v>
          </cell>
          <cell r="JN434">
            <v>174117.99</v>
          </cell>
          <cell r="JO434">
            <v>174117.99</v>
          </cell>
          <cell r="JP434">
            <v>174117.99</v>
          </cell>
          <cell r="JQ434">
            <v>174117.99</v>
          </cell>
          <cell r="JR434">
            <v>174117.99</v>
          </cell>
          <cell r="JS434">
            <v>174117.99</v>
          </cell>
          <cell r="JT434">
            <v>174117.99</v>
          </cell>
          <cell r="JU434">
            <v>174117.99</v>
          </cell>
          <cell r="JV434">
            <v>174117.99</v>
          </cell>
          <cell r="JW434">
            <v>174117.99</v>
          </cell>
          <cell r="JX434">
            <v>174117.99</v>
          </cell>
          <cell r="JY434">
            <v>174117.99</v>
          </cell>
          <cell r="JZ434">
            <v>174117.99</v>
          </cell>
          <cell r="KA434">
            <v>174117.99</v>
          </cell>
          <cell r="KB434">
            <v>174117.99</v>
          </cell>
          <cell r="KC434">
            <v>174117.99</v>
          </cell>
          <cell r="KD434">
            <v>174117.99</v>
          </cell>
          <cell r="KE434">
            <v>174117.99</v>
          </cell>
          <cell r="KF434">
            <v>174117.99</v>
          </cell>
          <cell r="KG434">
            <v>174117.99</v>
          </cell>
          <cell r="KH434">
            <v>174117.99</v>
          </cell>
          <cell r="KI434">
            <v>174117.99</v>
          </cell>
          <cell r="KJ434">
            <v>174117.99</v>
          </cell>
          <cell r="KK434">
            <v>174117.99</v>
          </cell>
          <cell r="KL434">
            <v>174117.99</v>
          </cell>
          <cell r="KM434">
            <v>174117.99</v>
          </cell>
          <cell r="KN434">
            <v>174117.99</v>
          </cell>
          <cell r="KO434">
            <v>174117.99</v>
          </cell>
          <cell r="KP434">
            <v>174117.99</v>
          </cell>
          <cell r="KQ434">
            <v>174117.99</v>
          </cell>
          <cell r="KR434">
            <v>174117.99</v>
          </cell>
          <cell r="KS434">
            <v>174117.99</v>
          </cell>
          <cell r="KT434">
            <v>174117.99</v>
          </cell>
          <cell r="KU434">
            <v>174117.99</v>
          </cell>
          <cell r="KV434">
            <v>174117.99</v>
          </cell>
          <cell r="KW434">
            <v>174117.99</v>
          </cell>
          <cell r="KX434">
            <v>174117.99</v>
          </cell>
          <cell r="KY434">
            <v>174117.99</v>
          </cell>
          <cell r="KZ434">
            <v>174117.99</v>
          </cell>
          <cell r="LA434">
            <v>174117.99</v>
          </cell>
          <cell r="LB434">
            <v>174117.99</v>
          </cell>
          <cell r="LC434">
            <v>174117.99</v>
          </cell>
          <cell r="LD434">
            <v>174117.99</v>
          </cell>
          <cell r="LE434">
            <v>174117.99</v>
          </cell>
          <cell r="LF434">
            <v>174117.99</v>
          </cell>
          <cell r="LG434">
            <v>174117.99</v>
          </cell>
          <cell r="LH434">
            <v>174117.99</v>
          </cell>
          <cell r="LI434">
            <v>174117.99</v>
          </cell>
          <cell r="LJ434">
            <v>174117.99</v>
          </cell>
          <cell r="LK434">
            <v>174117.99</v>
          </cell>
          <cell r="LL434">
            <v>174117.99</v>
          </cell>
          <cell r="LM434">
            <v>174117.99</v>
          </cell>
          <cell r="LN434">
            <v>174117.99</v>
          </cell>
          <cell r="LO434">
            <v>174117.99</v>
          </cell>
          <cell r="LP434">
            <v>174117.99</v>
          </cell>
          <cell r="LQ434">
            <v>174117.99</v>
          </cell>
          <cell r="LR434">
            <v>174117.99</v>
          </cell>
          <cell r="LS434">
            <v>174117.99</v>
          </cell>
          <cell r="LT434">
            <v>174117.99</v>
          </cell>
          <cell r="LU434">
            <v>174117.99</v>
          </cell>
          <cell r="LV434">
            <v>174117.99</v>
          </cell>
          <cell r="LW434">
            <v>174117.99</v>
          </cell>
          <cell r="LX434">
            <v>174117.99</v>
          </cell>
          <cell r="LY434">
            <v>174117.99</v>
          </cell>
          <cell r="LZ434">
            <v>174117.99</v>
          </cell>
          <cell r="MA434">
            <v>174117.99</v>
          </cell>
          <cell r="MB434">
            <v>174117.99</v>
          </cell>
          <cell r="MC434">
            <v>174117.99</v>
          </cell>
          <cell r="MD434">
            <v>174117.99</v>
          </cell>
          <cell r="ME434">
            <v>174117.99</v>
          </cell>
          <cell r="MF434">
            <v>174117.99</v>
          </cell>
          <cell r="MG434">
            <v>174117.99</v>
          </cell>
          <cell r="MH434">
            <v>174117.99</v>
          </cell>
          <cell r="MI434">
            <v>174117.99</v>
          </cell>
          <cell r="MJ434">
            <v>174117.99</v>
          </cell>
          <cell r="MK434">
            <v>174117.99</v>
          </cell>
          <cell r="ML434">
            <v>174117.99</v>
          </cell>
          <cell r="MM434">
            <v>174117.99</v>
          </cell>
          <cell r="MN434">
            <v>174117.99</v>
          </cell>
          <cell r="MO434">
            <v>174117.99</v>
          </cell>
          <cell r="MP434">
            <v>174117.99</v>
          </cell>
          <cell r="MQ434">
            <v>174117.99</v>
          </cell>
          <cell r="MR434">
            <v>174117.99</v>
          </cell>
          <cell r="MS434">
            <v>174117.99</v>
          </cell>
          <cell r="MT434">
            <v>174117.99</v>
          </cell>
          <cell r="MU434">
            <v>174117.99</v>
          </cell>
          <cell r="MV434">
            <v>174117.99</v>
          </cell>
          <cell r="MW434">
            <v>174117.99</v>
          </cell>
          <cell r="MX434">
            <v>174117.99</v>
          </cell>
          <cell r="MY434">
            <v>174117.99</v>
          </cell>
          <cell r="MZ434">
            <v>174117.99</v>
          </cell>
          <cell r="NA434">
            <v>174117.99</v>
          </cell>
          <cell r="NB434">
            <v>174117.99</v>
          </cell>
          <cell r="NC434">
            <v>174117.99</v>
          </cell>
          <cell r="ND434">
            <v>174117.99</v>
          </cell>
          <cell r="NE434">
            <v>174117.99</v>
          </cell>
          <cell r="NF434">
            <v>174117.99</v>
          </cell>
          <cell r="NG434">
            <v>174117.99</v>
          </cell>
          <cell r="NH434">
            <v>174117.99</v>
          </cell>
          <cell r="NI434">
            <v>174117.99</v>
          </cell>
          <cell r="NJ434">
            <v>174117.99</v>
          </cell>
          <cell r="NK434">
            <v>174117.99</v>
          </cell>
          <cell r="NL434">
            <v>174117.99</v>
          </cell>
          <cell r="NM434">
            <v>174117.99</v>
          </cell>
          <cell r="NN434">
            <v>174117.99</v>
          </cell>
          <cell r="NO434">
            <v>174117.99</v>
          </cell>
          <cell r="NP434">
            <v>174117.99</v>
          </cell>
          <cell r="NQ434">
            <v>174117.99</v>
          </cell>
          <cell r="NR434">
            <v>174117.99</v>
          </cell>
          <cell r="NS434">
            <v>174117.99</v>
          </cell>
          <cell r="NT434">
            <v>174117.99</v>
          </cell>
          <cell r="NU434">
            <v>174117.99</v>
          </cell>
          <cell r="NV434">
            <v>174117.99</v>
          </cell>
          <cell r="NW434">
            <v>174117.99</v>
          </cell>
          <cell r="NX434">
            <v>174117.99</v>
          </cell>
          <cell r="NY434">
            <v>174117.99</v>
          </cell>
          <cell r="NZ434">
            <v>174117.99</v>
          </cell>
          <cell r="OA434">
            <v>174117.99</v>
          </cell>
          <cell r="OB434">
            <v>174117.99</v>
          </cell>
          <cell r="OC434">
            <v>174117.99</v>
          </cell>
          <cell r="OD434">
            <v>174117.99</v>
          </cell>
          <cell r="OE434">
            <v>174117.99</v>
          </cell>
          <cell r="OF434">
            <v>174117.99</v>
          </cell>
          <cell r="OG434">
            <v>174117.99</v>
          </cell>
          <cell r="OH434">
            <v>174117.99</v>
          </cell>
          <cell r="OI434">
            <v>174117.99</v>
          </cell>
          <cell r="OJ434">
            <v>174117.99</v>
          </cell>
          <cell r="OK434">
            <v>174117.99</v>
          </cell>
          <cell r="OL434">
            <v>174117.99</v>
          </cell>
          <cell r="OM434">
            <v>174117.99</v>
          </cell>
          <cell r="ON434">
            <v>174117.99</v>
          </cell>
          <cell r="OO434">
            <v>174117.99</v>
          </cell>
          <cell r="OP434">
            <v>174117.99</v>
          </cell>
          <cell r="OQ434">
            <v>174117.99</v>
          </cell>
          <cell r="OR434">
            <v>174117.99</v>
          </cell>
          <cell r="OS434">
            <v>174117.99</v>
          </cell>
          <cell r="OT434">
            <v>174117.99</v>
          </cell>
          <cell r="OU434">
            <v>174117.99</v>
          </cell>
          <cell r="OV434">
            <v>174117.99</v>
          </cell>
          <cell r="OW434">
            <v>174117.99</v>
          </cell>
          <cell r="OX434">
            <v>174117.99</v>
          </cell>
          <cell r="OY434">
            <v>174117.99</v>
          </cell>
          <cell r="OZ434">
            <v>174117.99</v>
          </cell>
          <cell r="PA434">
            <v>174117.99</v>
          </cell>
          <cell r="PB434">
            <v>174117.99</v>
          </cell>
          <cell r="PC434">
            <v>174117.99</v>
          </cell>
          <cell r="PD434">
            <v>174117.99</v>
          </cell>
          <cell r="PE434">
            <v>174117.99</v>
          </cell>
          <cell r="PF434">
            <v>174117.99</v>
          </cell>
          <cell r="PG434">
            <v>174117.99</v>
          </cell>
          <cell r="PH434">
            <v>174117.99</v>
          </cell>
          <cell r="PI434">
            <v>174117.99</v>
          </cell>
          <cell r="PJ434">
            <v>174117.99</v>
          </cell>
          <cell r="PK434">
            <v>174117.99</v>
          </cell>
          <cell r="PL434">
            <v>174117.99</v>
          </cell>
          <cell r="PM434">
            <v>174117.99</v>
          </cell>
          <cell r="PN434">
            <v>174117.99</v>
          </cell>
          <cell r="PO434">
            <v>174117.99</v>
          </cell>
          <cell r="PP434">
            <v>174117.99</v>
          </cell>
          <cell r="PQ434">
            <v>174117.99</v>
          </cell>
          <cell r="PR434">
            <v>174117.99</v>
          </cell>
          <cell r="PS434">
            <v>174117.99</v>
          </cell>
          <cell r="PT434">
            <v>174117.99</v>
          </cell>
          <cell r="PU434">
            <v>174117.99</v>
          </cell>
          <cell r="PV434">
            <v>174117.99</v>
          </cell>
          <cell r="PW434">
            <v>174117.99</v>
          </cell>
          <cell r="PX434">
            <v>174117.99</v>
          </cell>
          <cell r="PY434">
            <v>174117.99</v>
          </cell>
          <cell r="PZ434">
            <v>174117.99</v>
          </cell>
          <cell r="QA434">
            <v>174117.99</v>
          </cell>
          <cell r="QB434">
            <v>174117.99</v>
          </cell>
          <cell r="QC434">
            <v>174117.99</v>
          </cell>
          <cell r="QD434">
            <v>174117.99</v>
          </cell>
          <cell r="QE434">
            <v>174117.99</v>
          </cell>
          <cell r="QF434">
            <v>174117.99</v>
          </cell>
          <cell r="QG434">
            <v>174117.99</v>
          </cell>
          <cell r="QH434">
            <v>174117.99</v>
          </cell>
          <cell r="QI434">
            <v>174117.99</v>
          </cell>
          <cell r="QJ434">
            <v>174117.99</v>
          </cell>
          <cell r="QK434">
            <v>174117.99</v>
          </cell>
          <cell r="QL434">
            <v>174117.99</v>
          </cell>
          <cell r="QM434">
            <v>174117.99</v>
          </cell>
          <cell r="QN434">
            <v>174117.99</v>
          </cell>
          <cell r="QO434">
            <v>174117.99</v>
          </cell>
          <cell r="QP434">
            <v>174117.99</v>
          </cell>
          <cell r="QQ434">
            <v>174117.99</v>
          </cell>
          <cell r="QR434">
            <v>174117.99</v>
          </cell>
          <cell r="QS434">
            <v>174117.99</v>
          </cell>
          <cell r="QT434">
            <v>174117.99</v>
          </cell>
          <cell r="QU434">
            <v>174117.99</v>
          </cell>
          <cell r="QV434">
            <v>174117.99</v>
          </cell>
          <cell r="QW434">
            <v>174117.99</v>
          </cell>
          <cell r="QX434">
            <v>174117.99</v>
          </cell>
          <cell r="QY434">
            <v>174117.99</v>
          </cell>
          <cell r="QZ434">
            <v>174117.99</v>
          </cell>
          <cell r="RA434">
            <v>174117.99</v>
          </cell>
          <cell r="RB434">
            <v>174117.99</v>
          </cell>
          <cell r="RC434">
            <v>174117.99</v>
          </cell>
          <cell r="RD434">
            <v>174117.99</v>
          </cell>
          <cell r="RE434">
            <v>174117.99</v>
          </cell>
          <cell r="RF434">
            <v>174117.99</v>
          </cell>
          <cell r="RG434">
            <v>174117.99</v>
          </cell>
          <cell r="RH434">
            <v>174117.99</v>
          </cell>
          <cell r="RI434">
            <v>174117.99</v>
          </cell>
          <cell r="RJ434">
            <v>174117.99</v>
          </cell>
          <cell r="RK434">
            <v>174117.99</v>
          </cell>
          <cell r="RL434">
            <v>174117.99</v>
          </cell>
          <cell r="RM434">
            <v>174117.99</v>
          </cell>
          <cell r="RN434">
            <v>174117.99</v>
          </cell>
          <cell r="RO434">
            <v>174117.99</v>
          </cell>
          <cell r="RP434">
            <v>174117.99</v>
          </cell>
          <cell r="RQ434">
            <v>174117.99</v>
          </cell>
          <cell r="RR434">
            <v>174117.99</v>
          </cell>
          <cell r="RS434">
            <v>174117.99</v>
          </cell>
        </row>
        <row r="435">
          <cell r="A435" t="str">
            <v>C18040080</v>
          </cell>
          <cell r="IY435">
            <v>34751.050000000003</v>
          </cell>
          <cell r="IZ435">
            <v>69574.649999999994</v>
          </cell>
          <cell r="JA435">
            <v>104398.25</v>
          </cell>
          <cell r="JB435">
            <v>139221.84</v>
          </cell>
          <cell r="JC435">
            <v>174045.44</v>
          </cell>
          <cell r="JD435">
            <v>174117.99</v>
          </cell>
          <cell r="JE435">
            <v>174117.99</v>
          </cell>
          <cell r="JF435">
            <v>174117.99</v>
          </cell>
          <cell r="JG435">
            <v>174117.99</v>
          </cell>
          <cell r="JH435">
            <v>174117.99</v>
          </cell>
          <cell r="JI435">
            <v>174117.99</v>
          </cell>
          <cell r="JJ435">
            <v>174117.99</v>
          </cell>
          <cell r="JK435">
            <v>174117.99</v>
          </cell>
          <cell r="JL435">
            <v>174117.99</v>
          </cell>
          <cell r="JM435">
            <v>174117.99</v>
          </cell>
          <cell r="JN435">
            <v>174117.99</v>
          </cell>
          <cell r="JO435">
            <v>174117.99</v>
          </cell>
          <cell r="JP435">
            <v>174117.99</v>
          </cell>
          <cell r="JQ435">
            <v>174117.99</v>
          </cell>
          <cell r="JR435">
            <v>174117.99</v>
          </cell>
          <cell r="JS435">
            <v>174117.99</v>
          </cell>
          <cell r="JT435">
            <v>174117.99</v>
          </cell>
          <cell r="JU435">
            <v>174117.99</v>
          </cell>
          <cell r="JV435">
            <v>174117.99</v>
          </cell>
          <cell r="JW435">
            <v>174117.99</v>
          </cell>
          <cell r="JX435">
            <v>174117.99</v>
          </cell>
          <cell r="JY435">
            <v>174117.99</v>
          </cell>
          <cell r="JZ435">
            <v>174117.99</v>
          </cell>
          <cell r="KA435">
            <v>174117.99</v>
          </cell>
          <cell r="KB435">
            <v>174117.99</v>
          </cell>
          <cell r="KC435">
            <v>174117.99</v>
          </cell>
          <cell r="KD435">
            <v>174117.99</v>
          </cell>
          <cell r="KE435">
            <v>174117.99</v>
          </cell>
          <cell r="KF435">
            <v>174117.99</v>
          </cell>
          <cell r="KG435">
            <v>174117.99</v>
          </cell>
          <cell r="KH435">
            <v>174117.99</v>
          </cell>
          <cell r="KI435">
            <v>174117.99</v>
          </cell>
          <cell r="KJ435">
            <v>174117.99</v>
          </cell>
          <cell r="KK435">
            <v>174117.99</v>
          </cell>
          <cell r="KL435">
            <v>174117.99</v>
          </cell>
          <cell r="KM435">
            <v>174117.99</v>
          </cell>
          <cell r="KN435">
            <v>174117.99</v>
          </cell>
          <cell r="KO435">
            <v>174117.99</v>
          </cell>
          <cell r="KP435">
            <v>174117.99</v>
          </cell>
          <cell r="KQ435">
            <v>174117.99</v>
          </cell>
          <cell r="KR435">
            <v>174117.99</v>
          </cell>
          <cell r="KS435">
            <v>174117.99</v>
          </cell>
          <cell r="KT435">
            <v>174117.99</v>
          </cell>
          <cell r="KU435">
            <v>174117.99</v>
          </cell>
          <cell r="KV435">
            <v>174117.99</v>
          </cell>
          <cell r="KW435">
            <v>174117.99</v>
          </cell>
          <cell r="KX435">
            <v>174117.99</v>
          </cell>
          <cell r="KY435">
            <v>174117.99</v>
          </cell>
          <cell r="KZ435">
            <v>174117.99</v>
          </cell>
          <cell r="LA435">
            <v>174117.99</v>
          </cell>
          <cell r="LB435">
            <v>174117.99</v>
          </cell>
          <cell r="LC435">
            <v>174117.99</v>
          </cell>
          <cell r="LD435">
            <v>174117.99</v>
          </cell>
          <cell r="LE435">
            <v>174117.99</v>
          </cell>
          <cell r="LF435">
            <v>174117.99</v>
          </cell>
          <cell r="LG435">
            <v>174117.99</v>
          </cell>
          <cell r="LH435">
            <v>174117.99</v>
          </cell>
          <cell r="LI435">
            <v>174117.99</v>
          </cell>
          <cell r="LJ435">
            <v>174117.99</v>
          </cell>
          <cell r="LK435">
            <v>174117.99</v>
          </cell>
          <cell r="LL435">
            <v>174117.99</v>
          </cell>
          <cell r="LM435">
            <v>174117.99</v>
          </cell>
          <cell r="LN435">
            <v>174117.99</v>
          </cell>
          <cell r="LO435">
            <v>174117.99</v>
          </cell>
          <cell r="LP435">
            <v>174117.99</v>
          </cell>
          <cell r="LQ435">
            <v>174117.99</v>
          </cell>
          <cell r="LR435">
            <v>174117.99</v>
          </cell>
          <cell r="LS435">
            <v>174117.99</v>
          </cell>
          <cell r="LT435">
            <v>174117.99</v>
          </cell>
          <cell r="LU435">
            <v>174117.99</v>
          </cell>
          <cell r="LV435">
            <v>174117.99</v>
          </cell>
          <cell r="LW435">
            <v>174117.99</v>
          </cell>
          <cell r="LX435">
            <v>174117.99</v>
          </cell>
          <cell r="LY435">
            <v>174117.99</v>
          </cell>
          <cell r="LZ435">
            <v>174117.99</v>
          </cell>
          <cell r="MA435">
            <v>174117.99</v>
          </cell>
          <cell r="MB435">
            <v>174117.99</v>
          </cell>
          <cell r="MC435">
            <v>174117.99</v>
          </cell>
          <cell r="MD435">
            <v>174117.99</v>
          </cell>
          <cell r="ME435">
            <v>174117.99</v>
          </cell>
          <cell r="MF435">
            <v>174117.99</v>
          </cell>
          <cell r="MG435">
            <v>174117.99</v>
          </cell>
          <cell r="MH435">
            <v>174117.99</v>
          </cell>
          <cell r="MI435">
            <v>174117.99</v>
          </cell>
          <cell r="MJ435">
            <v>174117.99</v>
          </cell>
          <cell r="MK435">
            <v>174117.99</v>
          </cell>
          <cell r="ML435">
            <v>174117.99</v>
          </cell>
          <cell r="MM435">
            <v>174117.99</v>
          </cell>
          <cell r="MN435">
            <v>174117.99</v>
          </cell>
          <cell r="MO435">
            <v>174117.99</v>
          </cell>
          <cell r="MP435">
            <v>174117.99</v>
          </cell>
          <cell r="MQ435">
            <v>174117.99</v>
          </cell>
          <cell r="MR435">
            <v>174117.99</v>
          </cell>
          <cell r="MS435">
            <v>174117.99</v>
          </cell>
          <cell r="MT435">
            <v>174117.99</v>
          </cell>
          <cell r="MU435">
            <v>174117.99</v>
          </cell>
          <cell r="MV435">
            <v>174117.99</v>
          </cell>
          <cell r="MW435">
            <v>174117.99</v>
          </cell>
          <cell r="MX435">
            <v>174117.99</v>
          </cell>
          <cell r="MY435">
            <v>174117.99</v>
          </cell>
          <cell r="MZ435">
            <v>174117.99</v>
          </cell>
          <cell r="NA435">
            <v>174117.99</v>
          </cell>
          <cell r="NB435">
            <v>174117.99</v>
          </cell>
          <cell r="NC435">
            <v>174117.99</v>
          </cell>
          <cell r="ND435">
            <v>174117.99</v>
          </cell>
          <cell r="NE435">
            <v>174117.99</v>
          </cell>
          <cell r="NF435">
            <v>174117.99</v>
          </cell>
          <cell r="NG435">
            <v>174117.99</v>
          </cell>
          <cell r="NH435">
            <v>174117.99</v>
          </cell>
          <cell r="NI435">
            <v>174117.99</v>
          </cell>
          <cell r="NJ435">
            <v>174117.99</v>
          </cell>
          <cell r="NK435">
            <v>174117.99</v>
          </cell>
          <cell r="NL435">
            <v>174117.99</v>
          </cell>
          <cell r="NM435">
            <v>174117.99</v>
          </cell>
          <cell r="NN435">
            <v>174117.99</v>
          </cell>
          <cell r="NO435">
            <v>174117.99</v>
          </cell>
          <cell r="NP435">
            <v>174117.99</v>
          </cell>
          <cell r="NQ435">
            <v>174117.99</v>
          </cell>
          <cell r="NR435">
            <v>174117.99</v>
          </cell>
          <cell r="NS435">
            <v>174117.99</v>
          </cell>
          <cell r="NT435">
            <v>174117.99</v>
          </cell>
          <cell r="NU435">
            <v>174117.99</v>
          </cell>
          <cell r="NV435">
            <v>174117.99</v>
          </cell>
          <cell r="NW435">
            <v>174117.99</v>
          </cell>
          <cell r="NX435">
            <v>174117.99</v>
          </cell>
          <cell r="NY435">
            <v>174117.99</v>
          </cell>
          <cell r="NZ435">
            <v>174117.99</v>
          </cell>
          <cell r="OA435">
            <v>174117.99</v>
          </cell>
          <cell r="OB435">
            <v>174117.99</v>
          </cell>
          <cell r="OC435">
            <v>174117.99</v>
          </cell>
          <cell r="OD435">
            <v>174117.99</v>
          </cell>
          <cell r="OE435">
            <v>174117.99</v>
          </cell>
          <cell r="OF435">
            <v>174117.99</v>
          </cell>
          <cell r="OG435">
            <v>174117.99</v>
          </cell>
          <cell r="OH435">
            <v>174117.99</v>
          </cell>
          <cell r="OI435">
            <v>174117.99</v>
          </cell>
          <cell r="OJ435">
            <v>174117.99</v>
          </cell>
          <cell r="OK435">
            <v>174117.99</v>
          </cell>
          <cell r="OL435">
            <v>174117.99</v>
          </cell>
          <cell r="OM435">
            <v>174117.99</v>
          </cell>
          <cell r="ON435">
            <v>174117.99</v>
          </cell>
          <cell r="OO435">
            <v>174117.99</v>
          </cell>
          <cell r="OP435">
            <v>174117.99</v>
          </cell>
          <cell r="OQ435">
            <v>174117.99</v>
          </cell>
          <cell r="OR435">
            <v>174117.99</v>
          </cell>
          <cell r="OS435">
            <v>174117.99</v>
          </cell>
          <cell r="OT435">
            <v>174117.99</v>
          </cell>
          <cell r="OU435">
            <v>174117.99</v>
          </cell>
          <cell r="OV435">
            <v>174117.99</v>
          </cell>
          <cell r="OW435">
            <v>174117.99</v>
          </cell>
          <cell r="OX435">
            <v>174117.99</v>
          </cell>
          <cell r="OY435">
            <v>174117.99</v>
          </cell>
          <cell r="OZ435">
            <v>174117.99</v>
          </cell>
          <cell r="PA435">
            <v>174117.99</v>
          </cell>
          <cell r="PB435">
            <v>174117.99</v>
          </cell>
          <cell r="PC435">
            <v>174117.99</v>
          </cell>
          <cell r="PD435">
            <v>174117.99</v>
          </cell>
          <cell r="PE435">
            <v>174117.99</v>
          </cell>
          <cell r="PF435">
            <v>174117.99</v>
          </cell>
          <cell r="PG435">
            <v>174117.99</v>
          </cell>
          <cell r="PH435">
            <v>174117.99</v>
          </cell>
          <cell r="PI435">
            <v>174117.99</v>
          </cell>
          <cell r="PJ435">
            <v>174117.99</v>
          </cell>
          <cell r="PK435">
            <v>174117.99</v>
          </cell>
          <cell r="PL435">
            <v>174117.99</v>
          </cell>
          <cell r="PM435">
            <v>174117.99</v>
          </cell>
          <cell r="PN435">
            <v>174117.99</v>
          </cell>
          <cell r="PO435">
            <v>174117.99</v>
          </cell>
          <cell r="PP435">
            <v>174117.99</v>
          </cell>
          <cell r="PQ435">
            <v>174117.99</v>
          </cell>
          <cell r="PR435">
            <v>174117.99</v>
          </cell>
          <cell r="PS435">
            <v>174117.99</v>
          </cell>
          <cell r="PT435">
            <v>174117.99</v>
          </cell>
          <cell r="PU435">
            <v>174117.99</v>
          </cell>
          <cell r="PV435">
            <v>174117.99</v>
          </cell>
          <cell r="PW435">
            <v>174117.99</v>
          </cell>
          <cell r="PX435">
            <v>174117.99</v>
          </cell>
          <cell r="PY435">
            <v>174117.99</v>
          </cell>
          <cell r="PZ435">
            <v>174117.99</v>
          </cell>
          <cell r="QA435">
            <v>174117.99</v>
          </cell>
          <cell r="QB435">
            <v>174117.99</v>
          </cell>
          <cell r="QC435">
            <v>174117.99</v>
          </cell>
          <cell r="QD435">
            <v>174117.99</v>
          </cell>
          <cell r="QE435">
            <v>174117.99</v>
          </cell>
          <cell r="QF435">
            <v>174117.99</v>
          </cell>
          <cell r="QG435">
            <v>174117.99</v>
          </cell>
          <cell r="QH435">
            <v>174117.99</v>
          </cell>
          <cell r="QI435">
            <v>174117.99</v>
          </cell>
          <cell r="QJ435">
            <v>174117.99</v>
          </cell>
          <cell r="QK435">
            <v>174117.99</v>
          </cell>
          <cell r="QL435">
            <v>174117.99</v>
          </cell>
          <cell r="QM435">
            <v>174117.99</v>
          </cell>
          <cell r="QN435">
            <v>174117.99</v>
          </cell>
          <cell r="QO435">
            <v>174117.99</v>
          </cell>
          <cell r="QP435">
            <v>174117.99</v>
          </cell>
          <cell r="QQ435">
            <v>174117.99</v>
          </cell>
          <cell r="QR435">
            <v>174117.99</v>
          </cell>
          <cell r="QS435">
            <v>174117.99</v>
          </cell>
          <cell r="QT435">
            <v>174117.99</v>
          </cell>
          <cell r="QU435">
            <v>174117.99</v>
          </cell>
          <cell r="QV435">
            <v>174117.99</v>
          </cell>
          <cell r="QW435">
            <v>174117.99</v>
          </cell>
          <cell r="QX435">
            <v>174117.99</v>
          </cell>
          <cell r="QY435">
            <v>174117.99</v>
          </cell>
          <cell r="QZ435">
            <v>174117.99</v>
          </cell>
          <cell r="RA435">
            <v>174117.99</v>
          </cell>
          <cell r="RB435">
            <v>174117.99</v>
          </cell>
          <cell r="RC435">
            <v>174117.99</v>
          </cell>
          <cell r="RD435">
            <v>174117.99</v>
          </cell>
          <cell r="RE435">
            <v>174117.99</v>
          </cell>
          <cell r="RF435">
            <v>174117.99</v>
          </cell>
          <cell r="RG435">
            <v>174117.99</v>
          </cell>
          <cell r="RH435">
            <v>174117.99</v>
          </cell>
          <cell r="RI435">
            <v>174117.99</v>
          </cell>
          <cell r="RJ435">
            <v>174117.99</v>
          </cell>
          <cell r="RK435">
            <v>174117.99</v>
          </cell>
          <cell r="RL435">
            <v>174117.99</v>
          </cell>
          <cell r="RM435">
            <v>174117.99</v>
          </cell>
          <cell r="RN435">
            <v>174117.99</v>
          </cell>
          <cell r="RO435">
            <v>174117.99</v>
          </cell>
          <cell r="RP435">
            <v>174117.99</v>
          </cell>
          <cell r="RQ435">
            <v>174117.99</v>
          </cell>
          <cell r="RR435">
            <v>174117.99</v>
          </cell>
          <cell r="RS435">
            <v>174117.99</v>
          </cell>
        </row>
        <row r="436">
          <cell r="A436" t="str">
            <v>C18040010</v>
          </cell>
          <cell r="IY436">
            <v>28959.21</v>
          </cell>
          <cell r="IZ436">
            <v>57978.87</v>
          </cell>
          <cell r="JA436">
            <v>86998.53</v>
          </cell>
          <cell r="JB436">
            <v>87058.99</v>
          </cell>
          <cell r="JC436">
            <v>87058.99</v>
          </cell>
          <cell r="JD436">
            <v>87058.99</v>
          </cell>
          <cell r="JE436">
            <v>87058.99</v>
          </cell>
          <cell r="JF436">
            <v>87058.99</v>
          </cell>
          <cell r="JG436">
            <v>87058.99</v>
          </cell>
          <cell r="JH436">
            <v>87058.99</v>
          </cell>
          <cell r="JI436">
            <v>87058.99</v>
          </cell>
          <cell r="JJ436">
            <v>87058.99</v>
          </cell>
          <cell r="JK436">
            <v>87058.99</v>
          </cell>
          <cell r="JL436">
            <v>87058.99</v>
          </cell>
          <cell r="JM436">
            <v>87058.99</v>
          </cell>
          <cell r="JN436">
            <v>87058.99</v>
          </cell>
          <cell r="JO436">
            <v>87058.99</v>
          </cell>
          <cell r="JP436">
            <v>87058.99</v>
          </cell>
          <cell r="JQ436">
            <v>87058.99</v>
          </cell>
          <cell r="JR436">
            <v>87058.99</v>
          </cell>
          <cell r="JS436">
            <v>87058.99</v>
          </cell>
          <cell r="JT436">
            <v>87058.99</v>
          </cell>
          <cell r="JU436">
            <v>87058.99</v>
          </cell>
          <cell r="JV436">
            <v>87058.99</v>
          </cell>
          <cell r="JW436">
            <v>87058.99</v>
          </cell>
          <cell r="JX436">
            <v>87058.99</v>
          </cell>
          <cell r="JY436">
            <v>87058.99</v>
          </cell>
          <cell r="JZ436">
            <v>87058.99</v>
          </cell>
          <cell r="KA436">
            <v>87058.99</v>
          </cell>
          <cell r="KB436">
            <v>87058.99</v>
          </cell>
          <cell r="KC436">
            <v>87058.99</v>
          </cell>
          <cell r="KD436">
            <v>87058.99</v>
          </cell>
          <cell r="KE436">
            <v>87058.99</v>
          </cell>
          <cell r="KF436">
            <v>87058.99</v>
          </cell>
          <cell r="KG436">
            <v>87058.99</v>
          </cell>
          <cell r="KH436">
            <v>87058.99</v>
          </cell>
          <cell r="KI436">
            <v>87058.99</v>
          </cell>
          <cell r="KJ436">
            <v>87058.99</v>
          </cell>
          <cell r="KK436">
            <v>87058.99</v>
          </cell>
          <cell r="KL436">
            <v>87058.99</v>
          </cell>
          <cell r="KM436">
            <v>87058.99</v>
          </cell>
          <cell r="KN436">
            <v>87058.99</v>
          </cell>
          <cell r="KO436">
            <v>87058.99</v>
          </cell>
          <cell r="KP436">
            <v>87058.99</v>
          </cell>
          <cell r="KQ436">
            <v>87058.99</v>
          </cell>
          <cell r="KR436">
            <v>87058.99</v>
          </cell>
          <cell r="KS436">
            <v>87058.99</v>
          </cell>
          <cell r="KT436">
            <v>87058.99</v>
          </cell>
          <cell r="KU436">
            <v>87058.99</v>
          </cell>
          <cell r="KV436">
            <v>87058.99</v>
          </cell>
          <cell r="KW436">
            <v>87058.99</v>
          </cell>
          <cell r="KX436">
            <v>87058.99</v>
          </cell>
          <cell r="KY436">
            <v>87058.99</v>
          </cell>
          <cell r="KZ436">
            <v>87058.99</v>
          </cell>
          <cell r="LA436">
            <v>87058.99</v>
          </cell>
          <cell r="LB436">
            <v>87058.99</v>
          </cell>
          <cell r="LC436">
            <v>87058.99</v>
          </cell>
          <cell r="LD436">
            <v>87058.99</v>
          </cell>
          <cell r="LE436">
            <v>87058.99</v>
          </cell>
          <cell r="LF436">
            <v>87058.99</v>
          </cell>
          <cell r="LG436">
            <v>87058.99</v>
          </cell>
          <cell r="LH436">
            <v>87058.99</v>
          </cell>
          <cell r="LI436">
            <v>87058.99</v>
          </cell>
          <cell r="LJ436">
            <v>87058.99</v>
          </cell>
          <cell r="LK436">
            <v>87058.99</v>
          </cell>
          <cell r="LL436">
            <v>87058.99</v>
          </cell>
          <cell r="LM436">
            <v>87058.99</v>
          </cell>
          <cell r="LN436">
            <v>87058.99</v>
          </cell>
          <cell r="LO436">
            <v>87058.99</v>
          </cell>
          <cell r="LP436">
            <v>87058.99</v>
          </cell>
          <cell r="LQ436">
            <v>87058.99</v>
          </cell>
          <cell r="LR436">
            <v>87058.99</v>
          </cell>
          <cell r="LS436">
            <v>87058.99</v>
          </cell>
          <cell r="LT436">
            <v>87058.99</v>
          </cell>
          <cell r="LU436">
            <v>87058.99</v>
          </cell>
          <cell r="LV436">
            <v>87058.99</v>
          </cell>
          <cell r="LW436">
            <v>87058.99</v>
          </cell>
          <cell r="LX436">
            <v>87058.99</v>
          </cell>
          <cell r="LY436">
            <v>87058.99</v>
          </cell>
          <cell r="LZ436">
            <v>87058.99</v>
          </cell>
          <cell r="MA436">
            <v>87058.99</v>
          </cell>
          <cell r="MB436">
            <v>87058.99</v>
          </cell>
          <cell r="MC436">
            <v>87058.99</v>
          </cell>
          <cell r="MD436">
            <v>87058.99</v>
          </cell>
          <cell r="ME436">
            <v>87058.99</v>
          </cell>
          <cell r="MF436">
            <v>87058.99</v>
          </cell>
          <cell r="MG436">
            <v>87058.99</v>
          </cell>
          <cell r="MH436">
            <v>87058.99</v>
          </cell>
          <cell r="MI436">
            <v>87058.99</v>
          </cell>
          <cell r="MJ436">
            <v>87058.99</v>
          </cell>
          <cell r="MK436">
            <v>87058.99</v>
          </cell>
          <cell r="ML436">
            <v>87058.99</v>
          </cell>
          <cell r="MM436">
            <v>87058.99</v>
          </cell>
          <cell r="MN436">
            <v>87058.99</v>
          </cell>
          <cell r="MO436">
            <v>87058.99</v>
          </cell>
          <cell r="MP436">
            <v>87058.99</v>
          </cell>
          <cell r="MQ436">
            <v>87058.99</v>
          </cell>
          <cell r="MR436">
            <v>87058.99</v>
          </cell>
          <cell r="MS436">
            <v>87058.99</v>
          </cell>
          <cell r="MT436">
            <v>87058.99</v>
          </cell>
          <cell r="MU436">
            <v>87058.99</v>
          </cell>
          <cell r="MV436">
            <v>87058.99</v>
          </cell>
          <cell r="MW436">
            <v>87058.99</v>
          </cell>
          <cell r="MX436">
            <v>87058.99</v>
          </cell>
          <cell r="MY436">
            <v>87058.99</v>
          </cell>
          <cell r="MZ436">
            <v>87058.99</v>
          </cell>
          <cell r="NA436">
            <v>87058.99</v>
          </cell>
          <cell r="NB436">
            <v>87058.99</v>
          </cell>
          <cell r="NC436">
            <v>87058.99</v>
          </cell>
          <cell r="ND436">
            <v>87058.99</v>
          </cell>
          <cell r="NE436">
            <v>87058.99</v>
          </cell>
          <cell r="NF436">
            <v>87058.99</v>
          </cell>
          <cell r="NG436">
            <v>87058.99</v>
          </cell>
          <cell r="NH436">
            <v>87058.99</v>
          </cell>
          <cell r="NI436">
            <v>87058.99</v>
          </cell>
          <cell r="NJ436">
            <v>87058.99</v>
          </cell>
          <cell r="NK436">
            <v>87058.99</v>
          </cell>
          <cell r="NL436">
            <v>87058.99</v>
          </cell>
          <cell r="NM436">
            <v>87058.99</v>
          </cell>
          <cell r="NN436">
            <v>87058.99</v>
          </cell>
          <cell r="NO436">
            <v>87058.99</v>
          </cell>
          <cell r="NP436">
            <v>87058.99</v>
          </cell>
          <cell r="NQ436">
            <v>87058.99</v>
          </cell>
          <cell r="NR436">
            <v>87058.99</v>
          </cell>
          <cell r="NS436">
            <v>87058.99</v>
          </cell>
          <cell r="NT436">
            <v>87058.99</v>
          </cell>
          <cell r="NU436">
            <v>87058.99</v>
          </cell>
          <cell r="NV436">
            <v>87058.99</v>
          </cell>
          <cell r="NW436">
            <v>87058.99</v>
          </cell>
          <cell r="NX436">
            <v>87058.99</v>
          </cell>
          <cell r="NY436">
            <v>87058.99</v>
          </cell>
          <cell r="NZ436">
            <v>87058.99</v>
          </cell>
          <cell r="OA436">
            <v>87058.99</v>
          </cell>
          <cell r="OB436">
            <v>87058.99</v>
          </cell>
          <cell r="OC436">
            <v>87058.99</v>
          </cell>
          <cell r="OD436">
            <v>87058.99</v>
          </cell>
          <cell r="OE436">
            <v>87058.99</v>
          </cell>
          <cell r="OF436">
            <v>87058.99</v>
          </cell>
          <cell r="OG436">
            <v>87058.99</v>
          </cell>
          <cell r="OH436">
            <v>87058.99</v>
          </cell>
          <cell r="OI436">
            <v>87058.99</v>
          </cell>
          <cell r="OJ436">
            <v>87058.99</v>
          </cell>
          <cell r="OK436">
            <v>87058.99</v>
          </cell>
          <cell r="OL436">
            <v>87058.99</v>
          </cell>
          <cell r="OM436">
            <v>87058.99</v>
          </cell>
          <cell r="ON436">
            <v>87058.99</v>
          </cell>
          <cell r="OO436">
            <v>87058.99</v>
          </cell>
          <cell r="OP436">
            <v>87058.99</v>
          </cell>
          <cell r="OQ436">
            <v>87058.99</v>
          </cell>
          <cell r="OR436">
            <v>87058.99</v>
          </cell>
          <cell r="OS436">
            <v>87058.99</v>
          </cell>
          <cell r="OT436">
            <v>87058.99</v>
          </cell>
          <cell r="OU436">
            <v>87058.99</v>
          </cell>
          <cell r="OV436">
            <v>87058.99</v>
          </cell>
          <cell r="OW436">
            <v>87058.99</v>
          </cell>
          <cell r="OX436">
            <v>87058.99</v>
          </cell>
          <cell r="OY436">
            <v>87058.99</v>
          </cell>
          <cell r="OZ436">
            <v>87058.99</v>
          </cell>
          <cell r="PA436">
            <v>87058.99</v>
          </cell>
          <cell r="PB436">
            <v>87058.99</v>
          </cell>
          <cell r="PC436">
            <v>87058.99</v>
          </cell>
          <cell r="PD436">
            <v>87058.99</v>
          </cell>
          <cell r="PE436">
            <v>87058.99</v>
          </cell>
          <cell r="PF436">
            <v>87058.99</v>
          </cell>
          <cell r="PG436">
            <v>87058.99</v>
          </cell>
          <cell r="PH436">
            <v>87058.99</v>
          </cell>
          <cell r="PI436">
            <v>87058.99</v>
          </cell>
          <cell r="PJ436">
            <v>87058.99</v>
          </cell>
          <cell r="PK436">
            <v>87058.99</v>
          </cell>
          <cell r="PL436">
            <v>87058.99</v>
          </cell>
          <cell r="PM436">
            <v>87058.99</v>
          </cell>
          <cell r="PN436">
            <v>87058.99</v>
          </cell>
          <cell r="PO436">
            <v>87058.99</v>
          </cell>
          <cell r="PP436">
            <v>87058.99</v>
          </cell>
          <cell r="PQ436">
            <v>87058.99</v>
          </cell>
          <cell r="PR436">
            <v>87058.99</v>
          </cell>
          <cell r="PS436">
            <v>87058.99</v>
          </cell>
          <cell r="PT436">
            <v>87058.99</v>
          </cell>
          <cell r="PU436">
            <v>87058.99</v>
          </cell>
          <cell r="PV436">
            <v>87058.99</v>
          </cell>
          <cell r="PW436">
            <v>87058.99</v>
          </cell>
          <cell r="PX436">
            <v>87058.99</v>
          </cell>
          <cell r="PY436">
            <v>87058.99</v>
          </cell>
          <cell r="PZ436">
            <v>87058.99</v>
          </cell>
          <cell r="QA436">
            <v>87058.99</v>
          </cell>
          <cell r="QB436">
            <v>87058.99</v>
          </cell>
          <cell r="QC436">
            <v>87058.99</v>
          </cell>
          <cell r="QD436">
            <v>87058.99</v>
          </cell>
          <cell r="QE436">
            <v>87058.99</v>
          </cell>
          <cell r="QF436">
            <v>87058.99</v>
          </cell>
          <cell r="QG436">
            <v>87058.99</v>
          </cell>
          <cell r="QH436">
            <v>87058.99</v>
          </cell>
          <cell r="QI436">
            <v>87058.99</v>
          </cell>
          <cell r="QJ436">
            <v>87058.99</v>
          </cell>
          <cell r="QK436">
            <v>87058.99</v>
          </cell>
          <cell r="QL436">
            <v>87058.99</v>
          </cell>
          <cell r="QM436">
            <v>87058.99</v>
          </cell>
          <cell r="QN436">
            <v>87058.99</v>
          </cell>
          <cell r="QO436">
            <v>87058.99</v>
          </cell>
          <cell r="QP436">
            <v>87058.99</v>
          </cell>
          <cell r="QQ436">
            <v>87058.99</v>
          </cell>
          <cell r="QR436">
            <v>87058.99</v>
          </cell>
          <cell r="QS436">
            <v>87058.99</v>
          </cell>
          <cell r="QT436">
            <v>87058.99</v>
          </cell>
          <cell r="QU436">
            <v>87058.99</v>
          </cell>
          <cell r="QV436">
            <v>87058.99</v>
          </cell>
          <cell r="QW436">
            <v>87058.99</v>
          </cell>
          <cell r="QX436">
            <v>87058.99</v>
          </cell>
          <cell r="QY436">
            <v>87058.99</v>
          </cell>
          <cell r="QZ436">
            <v>87058.99</v>
          </cell>
          <cell r="RA436">
            <v>87058.99</v>
          </cell>
          <cell r="RB436">
            <v>87058.99</v>
          </cell>
          <cell r="RC436">
            <v>87058.99</v>
          </cell>
          <cell r="RD436">
            <v>87058.99</v>
          </cell>
          <cell r="RE436">
            <v>87058.99</v>
          </cell>
          <cell r="RF436">
            <v>87058.99</v>
          </cell>
          <cell r="RG436">
            <v>87058.99</v>
          </cell>
          <cell r="RH436">
            <v>87058.99</v>
          </cell>
          <cell r="RI436">
            <v>87058.99</v>
          </cell>
          <cell r="RJ436">
            <v>87058.99</v>
          </cell>
          <cell r="RK436">
            <v>87058.99</v>
          </cell>
          <cell r="RL436">
            <v>87058.99</v>
          </cell>
          <cell r="RM436">
            <v>87058.99</v>
          </cell>
          <cell r="RN436">
            <v>87058.99</v>
          </cell>
          <cell r="RO436">
            <v>87058.99</v>
          </cell>
          <cell r="RP436">
            <v>87058.99</v>
          </cell>
          <cell r="RQ436">
            <v>87058.99</v>
          </cell>
          <cell r="RR436">
            <v>87058.99</v>
          </cell>
          <cell r="RS436">
            <v>87058.99</v>
          </cell>
        </row>
        <row r="437">
          <cell r="A437" t="str">
            <v>C25010063</v>
          </cell>
          <cell r="IY437">
            <v>29548.46</v>
          </cell>
          <cell r="IZ437">
            <v>59158.6</v>
          </cell>
          <cell r="JA437">
            <v>88768.74</v>
          </cell>
          <cell r="JB437">
            <v>118378.88</v>
          </cell>
          <cell r="JC437">
            <v>147989.03</v>
          </cell>
          <cell r="JD437">
            <v>177599.17</v>
          </cell>
          <cell r="JE437">
            <v>207209.31</v>
          </cell>
          <cell r="JF437">
            <v>236819.46</v>
          </cell>
          <cell r="JG437">
            <v>266429.59999999998</v>
          </cell>
          <cell r="JH437">
            <v>296039.74</v>
          </cell>
          <cell r="JI437">
            <v>296101.43</v>
          </cell>
          <cell r="JJ437">
            <v>296101.43</v>
          </cell>
          <cell r="JK437">
            <v>296101.43</v>
          </cell>
          <cell r="JL437">
            <v>296101.43</v>
          </cell>
          <cell r="JM437">
            <v>296101.43</v>
          </cell>
          <cell r="JN437">
            <v>296101.43</v>
          </cell>
          <cell r="JO437">
            <v>296101.43</v>
          </cell>
          <cell r="JP437">
            <v>296101.43</v>
          </cell>
          <cell r="JQ437">
            <v>296101.43</v>
          </cell>
          <cell r="JR437">
            <v>296101.43</v>
          </cell>
          <cell r="JS437">
            <v>296101.43</v>
          </cell>
          <cell r="JT437">
            <v>296101.43</v>
          </cell>
          <cell r="JU437">
            <v>296101.43</v>
          </cell>
          <cell r="JV437">
            <v>296101.43</v>
          </cell>
          <cell r="JW437">
            <v>296101.43</v>
          </cell>
          <cell r="JX437">
            <v>296101.43</v>
          </cell>
          <cell r="JY437">
            <v>296101.43</v>
          </cell>
          <cell r="JZ437">
            <v>296101.43</v>
          </cell>
          <cell r="KA437">
            <v>296101.43</v>
          </cell>
          <cell r="KB437">
            <v>296101.43</v>
          </cell>
          <cell r="KC437">
            <v>296101.43</v>
          </cell>
          <cell r="KD437">
            <v>296101.43</v>
          </cell>
          <cell r="KE437">
            <v>296101.43</v>
          </cell>
          <cell r="KF437">
            <v>296101.43</v>
          </cell>
          <cell r="KG437">
            <v>296101.43</v>
          </cell>
          <cell r="KH437">
            <v>296101.43</v>
          </cell>
          <cell r="KI437">
            <v>296101.43</v>
          </cell>
          <cell r="KJ437">
            <v>296101.43</v>
          </cell>
          <cell r="KK437">
            <v>296101.43</v>
          </cell>
          <cell r="KL437">
            <v>296101.43</v>
          </cell>
          <cell r="KM437">
            <v>296101.43</v>
          </cell>
          <cell r="KN437">
            <v>296101.43</v>
          </cell>
          <cell r="KO437">
            <v>296101.43</v>
          </cell>
          <cell r="KP437">
            <v>296101.43</v>
          </cell>
          <cell r="KQ437">
            <v>296101.43</v>
          </cell>
          <cell r="KR437">
            <v>296101.43</v>
          </cell>
          <cell r="KS437">
            <v>296101.43</v>
          </cell>
          <cell r="KT437">
            <v>296101.43</v>
          </cell>
          <cell r="KU437">
            <v>296101.43</v>
          </cell>
          <cell r="KV437">
            <v>296101.43</v>
          </cell>
          <cell r="KW437">
            <v>296101.43</v>
          </cell>
          <cell r="KX437">
            <v>296101.43</v>
          </cell>
          <cell r="KY437">
            <v>296101.43</v>
          </cell>
          <cell r="KZ437">
            <v>296101.43</v>
          </cell>
          <cell r="LA437">
            <v>296101.43</v>
          </cell>
          <cell r="LB437">
            <v>296101.43</v>
          </cell>
          <cell r="LC437">
            <v>296101.43</v>
          </cell>
          <cell r="LD437">
            <v>296101.43</v>
          </cell>
          <cell r="LE437">
            <v>296101.43</v>
          </cell>
          <cell r="LF437">
            <v>296101.43</v>
          </cell>
          <cell r="LG437">
            <v>296101.43</v>
          </cell>
          <cell r="LH437">
            <v>296101.43</v>
          </cell>
          <cell r="LI437">
            <v>296101.43</v>
          </cell>
          <cell r="LJ437">
            <v>296101.43</v>
          </cell>
          <cell r="LK437">
            <v>296101.43</v>
          </cell>
          <cell r="LL437">
            <v>296101.43</v>
          </cell>
          <cell r="LM437">
            <v>296101.43</v>
          </cell>
          <cell r="LN437">
            <v>296101.43</v>
          </cell>
          <cell r="LO437">
            <v>296101.43</v>
          </cell>
          <cell r="LP437">
            <v>296101.43</v>
          </cell>
          <cell r="LQ437">
            <v>296101.43</v>
          </cell>
          <cell r="LR437">
            <v>296101.43</v>
          </cell>
          <cell r="LS437">
            <v>296101.43</v>
          </cell>
          <cell r="LT437">
            <v>296101.43</v>
          </cell>
          <cell r="LU437">
            <v>296101.43</v>
          </cell>
          <cell r="LV437">
            <v>296101.43</v>
          </cell>
          <cell r="LW437">
            <v>296101.43</v>
          </cell>
          <cell r="LX437">
            <v>296101.43</v>
          </cell>
          <cell r="LY437">
            <v>296101.43</v>
          </cell>
          <cell r="LZ437">
            <v>296101.43</v>
          </cell>
          <cell r="MA437">
            <v>296101.43</v>
          </cell>
          <cell r="MB437">
            <v>296101.43</v>
          </cell>
          <cell r="MC437">
            <v>296101.43</v>
          </cell>
          <cell r="MD437">
            <v>296101.43</v>
          </cell>
          <cell r="ME437">
            <v>296101.43</v>
          </cell>
          <cell r="MF437">
            <v>296101.43</v>
          </cell>
          <cell r="MG437">
            <v>296101.43</v>
          </cell>
          <cell r="MH437">
            <v>296101.43</v>
          </cell>
          <cell r="MI437">
            <v>296101.43</v>
          </cell>
          <cell r="MJ437">
            <v>296101.43</v>
          </cell>
          <cell r="MK437">
            <v>296101.43</v>
          </cell>
          <cell r="ML437">
            <v>296101.43</v>
          </cell>
          <cell r="MM437">
            <v>296101.43</v>
          </cell>
          <cell r="MN437">
            <v>296101.43</v>
          </cell>
          <cell r="MO437">
            <v>296101.43</v>
          </cell>
          <cell r="MP437">
            <v>296101.43</v>
          </cell>
          <cell r="MQ437">
            <v>296101.43</v>
          </cell>
          <cell r="MR437">
            <v>296101.43</v>
          </cell>
          <cell r="MS437">
            <v>296101.43</v>
          </cell>
          <cell r="MT437">
            <v>296101.43</v>
          </cell>
          <cell r="MU437">
            <v>296101.43</v>
          </cell>
          <cell r="MV437">
            <v>296101.43</v>
          </cell>
          <cell r="MW437">
            <v>296101.43</v>
          </cell>
          <cell r="MX437">
            <v>296101.43</v>
          </cell>
          <cell r="MY437">
            <v>296101.43</v>
          </cell>
          <cell r="MZ437">
            <v>296101.43</v>
          </cell>
          <cell r="NA437">
            <v>296101.43</v>
          </cell>
          <cell r="NB437">
            <v>296101.43</v>
          </cell>
          <cell r="NC437">
            <v>296101.43</v>
          </cell>
          <cell r="ND437">
            <v>296101.43</v>
          </cell>
          <cell r="NE437">
            <v>296101.43</v>
          </cell>
          <cell r="NF437">
            <v>296101.43</v>
          </cell>
          <cell r="NG437">
            <v>296101.43</v>
          </cell>
          <cell r="NH437">
            <v>296101.43</v>
          </cell>
          <cell r="NI437">
            <v>296101.43</v>
          </cell>
          <cell r="NJ437">
            <v>296101.43</v>
          </cell>
          <cell r="NK437">
            <v>296101.43</v>
          </cell>
          <cell r="NL437">
            <v>296101.43</v>
          </cell>
          <cell r="NM437">
            <v>296101.43</v>
          </cell>
          <cell r="NN437">
            <v>296101.43</v>
          </cell>
          <cell r="NO437">
            <v>296101.43</v>
          </cell>
          <cell r="NP437">
            <v>296101.43</v>
          </cell>
          <cell r="NQ437">
            <v>296101.43</v>
          </cell>
          <cell r="NR437">
            <v>296101.43</v>
          </cell>
          <cell r="NS437">
            <v>296101.43</v>
          </cell>
          <cell r="NT437">
            <v>296101.43</v>
          </cell>
          <cell r="NU437">
            <v>296101.43</v>
          </cell>
          <cell r="NV437">
            <v>296101.43</v>
          </cell>
          <cell r="NW437">
            <v>296101.43</v>
          </cell>
          <cell r="NX437">
            <v>296101.43</v>
          </cell>
          <cell r="NY437">
            <v>296101.43</v>
          </cell>
          <cell r="NZ437">
            <v>296101.43</v>
          </cell>
          <cell r="OA437">
            <v>296101.43</v>
          </cell>
          <cell r="OB437">
            <v>296101.43</v>
          </cell>
          <cell r="OC437">
            <v>296101.43</v>
          </cell>
          <cell r="OD437">
            <v>296101.43</v>
          </cell>
          <cell r="OE437">
            <v>296101.43</v>
          </cell>
          <cell r="OF437">
            <v>296101.43</v>
          </cell>
          <cell r="OG437">
            <v>296101.43</v>
          </cell>
          <cell r="OH437">
            <v>296101.43</v>
          </cell>
          <cell r="OI437">
            <v>296101.43</v>
          </cell>
          <cell r="OJ437">
            <v>296101.43</v>
          </cell>
          <cell r="OK437">
            <v>296101.43</v>
          </cell>
          <cell r="OL437">
            <v>296101.43</v>
          </cell>
          <cell r="OM437">
            <v>296101.43</v>
          </cell>
          <cell r="ON437">
            <v>296101.43</v>
          </cell>
          <cell r="OO437">
            <v>296101.43</v>
          </cell>
          <cell r="OP437">
            <v>296101.43</v>
          </cell>
          <cell r="OQ437">
            <v>296101.43</v>
          </cell>
          <cell r="OR437">
            <v>296101.43</v>
          </cell>
          <cell r="OS437">
            <v>296101.43</v>
          </cell>
          <cell r="OT437">
            <v>296101.43</v>
          </cell>
          <cell r="OU437">
            <v>296101.43</v>
          </cell>
          <cell r="OV437">
            <v>296101.43</v>
          </cell>
          <cell r="OW437">
            <v>296101.43</v>
          </cell>
          <cell r="OX437">
            <v>296101.43</v>
          </cell>
          <cell r="OY437">
            <v>296101.43</v>
          </cell>
          <cell r="OZ437">
            <v>296101.43</v>
          </cell>
          <cell r="PA437">
            <v>296101.43</v>
          </cell>
          <cell r="PB437">
            <v>296101.43</v>
          </cell>
          <cell r="PC437">
            <v>296101.43</v>
          </cell>
          <cell r="PD437">
            <v>296101.43</v>
          </cell>
          <cell r="PE437">
            <v>296101.43</v>
          </cell>
          <cell r="PF437">
            <v>296101.43</v>
          </cell>
          <cell r="PG437">
            <v>296101.43</v>
          </cell>
          <cell r="PH437">
            <v>296101.43</v>
          </cell>
          <cell r="PI437">
            <v>296101.43</v>
          </cell>
          <cell r="PJ437">
            <v>296101.43</v>
          </cell>
          <cell r="PK437">
            <v>296101.43</v>
          </cell>
          <cell r="PL437">
            <v>296101.43</v>
          </cell>
          <cell r="PM437">
            <v>296101.43</v>
          </cell>
          <cell r="PN437">
            <v>296101.43</v>
          </cell>
          <cell r="PO437">
            <v>296101.43</v>
          </cell>
          <cell r="PP437">
            <v>296101.43</v>
          </cell>
          <cell r="PQ437">
            <v>296101.43</v>
          </cell>
          <cell r="PR437">
            <v>296101.43</v>
          </cell>
          <cell r="PS437">
            <v>296101.43</v>
          </cell>
          <cell r="PT437">
            <v>296101.43</v>
          </cell>
          <cell r="PU437">
            <v>296101.43</v>
          </cell>
          <cell r="PV437">
            <v>296101.43</v>
          </cell>
          <cell r="PW437">
            <v>296101.43</v>
          </cell>
          <cell r="PX437">
            <v>296101.43</v>
          </cell>
          <cell r="PY437">
            <v>296101.43</v>
          </cell>
          <cell r="PZ437">
            <v>296101.43</v>
          </cell>
          <cell r="QA437">
            <v>296101.43</v>
          </cell>
          <cell r="QB437">
            <v>296101.43</v>
          </cell>
          <cell r="QC437">
            <v>296101.43</v>
          </cell>
          <cell r="QD437">
            <v>296101.43</v>
          </cell>
          <cell r="QE437">
            <v>296101.43</v>
          </cell>
          <cell r="QF437">
            <v>296101.43</v>
          </cell>
          <cell r="QG437">
            <v>296101.43</v>
          </cell>
          <cell r="QH437">
            <v>296101.43</v>
          </cell>
          <cell r="QI437">
            <v>296101.43</v>
          </cell>
          <cell r="QJ437">
            <v>296101.43</v>
          </cell>
          <cell r="QK437">
            <v>296101.43</v>
          </cell>
          <cell r="QL437">
            <v>296101.43</v>
          </cell>
          <cell r="QM437">
            <v>296101.43</v>
          </cell>
          <cell r="QN437">
            <v>296101.43</v>
          </cell>
          <cell r="QO437">
            <v>296101.43</v>
          </cell>
          <cell r="QP437">
            <v>296101.43</v>
          </cell>
          <cell r="QQ437">
            <v>296101.43</v>
          </cell>
          <cell r="QR437">
            <v>296101.43</v>
          </cell>
          <cell r="QS437">
            <v>296101.43</v>
          </cell>
          <cell r="QT437">
            <v>296101.43</v>
          </cell>
          <cell r="QU437">
            <v>296101.43</v>
          </cell>
          <cell r="QV437">
            <v>296101.43</v>
          </cell>
          <cell r="QW437">
            <v>296101.43</v>
          </cell>
          <cell r="QX437">
            <v>296101.43</v>
          </cell>
          <cell r="QY437">
            <v>296101.43</v>
          </cell>
          <cell r="QZ437">
            <v>296101.43</v>
          </cell>
          <cell r="RA437">
            <v>296101.43</v>
          </cell>
          <cell r="RB437">
            <v>296101.43</v>
          </cell>
          <cell r="RC437">
            <v>296101.43</v>
          </cell>
          <cell r="RD437">
            <v>296101.43</v>
          </cell>
          <cell r="RE437">
            <v>296101.43</v>
          </cell>
          <cell r="RF437">
            <v>296101.43</v>
          </cell>
          <cell r="RG437">
            <v>296101.43</v>
          </cell>
          <cell r="RH437">
            <v>296101.43</v>
          </cell>
          <cell r="RI437">
            <v>296101.43</v>
          </cell>
          <cell r="RJ437">
            <v>296101.43</v>
          </cell>
          <cell r="RK437">
            <v>296101.43</v>
          </cell>
          <cell r="RL437">
            <v>296101.43</v>
          </cell>
          <cell r="RM437">
            <v>296101.43</v>
          </cell>
          <cell r="RN437">
            <v>296101.43</v>
          </cell>
          <cell r="RO437">
            <v>296101.43</v>
          </cell>
          <cell r="RP437">
            <v>296101.43</v>
          </cell>
          <cell r="RQ437">
            <v>296101.43</v>
          </cell>
          <cell r="RR437">
            <v>296101.43</v>
          </cell>
          <cell r="RS437">
            <v>296101.43</v>
          </cell>
        </row>
        <row r="438">
          <cell r="A438" t="str">
            <v>C18040088</v>
          </cell>
          <cell r="IY438">
            <v>30407.17</v>
          </cell>
          <cell r="IZ438">
            <v>60877.82</v>
          </cell>
          <cell r="JA438">
            <v>91348.47</v>
          </cell>
          <cell r="JB438">
            <v>121819.11</v>
          </cell>
          <cell r="JC438">
            <v>121882.59</v>
          </cell>
          <cell r="JD438">
            <v>121882.59</v>
          </cell>
          <cell r="JE438">
            <v>121882.59</v>
          </cell>
          <cell r="JF438">
            <v>121882.59</v>
          </cell>
          <cell r="JG438">
            <v>121882.59</v>
          </cell>
          <cell r="JH438">
            <v>121882.59</v>
          </cell>
          <cell r="JI438">
            <v>121882.59</v>
          </cell>
          <cell r="JJ438">
            <v>121882.59</v>
          </cell>
          <cell r="JK438">
            <v>121882.59</v>
          </cell>
          <cell r="JL438">
            <v>121882.59</v>
          </cell>
          <cell r="JM438">
            <v>121882.59</v>
          </cell>
          <cell r="JN438">
            <v>121882.59</v>
          </cell>
          <cell r="JO438">
            <v>121882.59</v>
          </cell>
          <cell r="JP438">
            <v>121882.59</v>
          </cell>
          <cell r="JQ438">
            <v>121882.59</v>
          </cell>
          <cell r="JR438">
            <v>121882.59</v>
          </cell>
          <cell r="JS438">
            <v>121882.59</v>
          </cell>
          <cell r="JT438">
            <v>121882.59</v>
          </cell>
          <cell r="JU438">
            <v>121882.59</v>
          </cell>
          <cell r="JV438">
            <v>121882.59</v>
          </cell>
          <cell r="JW438">
            <v>121882.59</v>
          </cell>
          <cell r="JX438">
            <v>121882.59</v>
          </cell>
          <cell r="JY438">
            <v>121882.59</v>
          </cell>
          <cell r="JZ438">
            <v>121882.59</v>
          </cell>
          <cell r="KA438">
            <v>121882.59</v>
          </cell>
          <cell r="KB438">
            <v>121882.59</v>
          </cell>
          <cell r="KC438">
            <v>121882.59</v>
          </cell>
          <cell r="KD438">
            <v>121882.59</v>
          </cell>
          <cell r="KE438">
            <v>121882.59</v>
          </cell>
          <cell r="KF438">
            <v>121882.59</v>
          </cell>
          <cell r="KG438">
            <v>121882.59</v>
          </cell>
          <cell r="KH438">
            <v>121882.59</v>
          </cell>
          <cell r="KI438">
            <v>121882.59</v>
          </cell>
          <cell r="KJ438">
            <v>121882.59</v>
          </cell>
          <cell r="KK438">
            <v>121882.59</v>
          </cell>
          <cell r="KL438">
            <v>121882.59</v>
          </cell>
          <cell r="KM438">
            <v>121882.59</v>
          </cell>
          <cell r="KN438">
            <v>121882.59</v>
          </cell>
          <cell r="KO438">
            <v>121882.59</v>
          </cell>
          <cell r="KP438">
            <v>121882.59</v>
          </cell>
          <cell r="KQ438">
            <v>121882.59</v>
          </cell>
          <cell r="KR438">
            <v>121882.59</v>
          </cell>
          <cell r="KS438">
            <v>121882.59</v>
          </cell>
          <cell r="KT438">
            <v>121882.59</v>
          </cell>
          <cell r="KU438">
            <v>121882.59</v>
          </cell>
          <cell r="KV438">
            <v>121882.59</v>
          </cell>
          <cell r="KW438">
            <v>121882.59</v>
          </cell>
          <cell r="KX438">
            <v>121882.59</v>
          </cell>
          <cell r="KY438">
            <v>121882.59</v>
          </cell>
          <cell r="KZ438">
            <v>121882.59</v>
          </cell>
          <cell r="LA438">
            <v>121882.59</v>
          </cell>
          <cell r="LB438">
            <v>121882.59</v>
          </cell>
          <cell r="LC438">
            <v>121882.59</v>
          </cell>
          <cell r="LD438">
            <v>121882.59</v>
          </cell>
          <cell r="LE438">
            <v>121882.59</v>
          </cell>
          <cell r="LF438">
            <v>121882.59</v>
          </cell>
          <cell r="LG438">
            <v>121882.59</v>
          </cell>
          <cell r="LH438">
            <v>121882.59</v>
          </cell>
          <cell r="LI438">
            <v>121882.59</v>
          </cell>
          <cell r="LJ438">
            <v>121882.59</v>
          </cell>
          <cell r="LK438">
            <v>121882.59</v>
          </cell>
          <cell r="LL438">
            <v>121882.59</v>
          </cell>
          <cell r="LM438">
            <v>121882.59</v>
          </cell>
          <cell r="LN438">
            <v>121882.59</v>
          </cell>
          <cell r="LO438">
            <v>121882.59</v>
          </cell>
          <cell r="LP438">
            <v>121882.59</v>
          </cell>
          <cell r="LQ438">
            <v>121882.59</v>
          </cell>
          <cell r="LR438">
            <v>121882.59</v>
          </cell>
          <cell r="LS438">
            <v>121882.59</v>
          </cell>
          <cell r="LT438">
            <v>121882.59</v>
          </cell>
          <cell r="LU438">
            <v>121882.59</v>
          </cell>
          <cell r="LV438">
            <v>121882.59</v>
          </cell>
          <cell r="LW438">
            <v>121882.59</v>
          </cell>
          <cell r="LX438">
            <v>121882.59</v>
          </cell>
          <cell r="LY438">
            <v>121882.59</v>
          </cell>
          <cell r="LZ438">
            <v>121882.59</v>
          </cell>
          <cell r="MA438">
            <v>121882.59</v>
          </cell>
          <cell r="MB438">
            <v>121882.59</v>
          </cell>
          <cell r="MC438">
            <v>121882.59</v>
          </cell>
          <cell r="MD438">
            <v>121882.59</v>
          </cell>
          <cell r="ME438">
            <v>121882.59</v>
          </cell>
          <cell r="MF438">
            <v>121882.59</v>
          </cell>
          <cell r="MG438">
            <v>121882.59</v>
          </cell>
          <cell r="MH438">
            <v>121882.59</v>
          </cell>
          <cell r="MI438">
            <v>121882.59</v>
          </cell>
          <cell r="MJ438">
            <v>121882.59</v>
          </cell>
          <cell r="MK438">
            <v>121882.59</v>
          </cell>
          <cell r="ML438">
            <v>121882.59</v>
          </cell>
          <cell r="MM438">
            <v>121882.59</v>
          </cell>
          <cell r="MN438">
            <v>121882.59</v>
          </cell>
          <cell r="MO438">
            <v>121882.59</v>
          </cell>
          <cell r="MP438">
            <v>121882.59</v>
          </cell>
          <cell r="MQ438">
            <v>121882.59</v>
          </cell>
          <cell r="MR438">
            <v>121882.59</v>
          </cell>
          <cell r="MS438">
            <v>121882.59</v>
          </cell>
          <cell r="MT438">
            <v>121882.59</v>
          </cell>
          <cell r="MU438">
            <v>121882.59</v>
          </cell>
          <cell r="MV438">
            <v>121882.59</v>
          </cell>
          <cell r="MW438">
            <v>121882.59</v>
          </cell>
          <cell r="MX438">
            <v>121882.59</v>
          </cell>
          <cell r="MY438">
            <v>121882.59</v>
          </cell>
          <cell r="MZ438">
            <v>121882.59</v>
          </cell>
          <cell r="NA438">
            <v>121882.59</v>
          </cell>
          <cell r="NB438">
            <v>121882.59</v>
          </cell>
          <cell r="NC438">
            <v>121882.59</v>
          </cell>
          <cell r="ND438">
            <v>121882.59</v>
          </cell>
          <cell r="NE438">
            <v>121882.59</v>
          </cell>
          <cell r="NF438">
            <v>121882.59</v>
          </cell>
          <cell r="NG438">
            <v>121882.59</v>
          </cell>
          <cell r="NH438">
            <v>121882.59</v>
          </cell>
          <cell r="NI438">
            <v>121882.59</v>
          </cell>
          <cell r="NJ438">
            <v>121882.59</v>
          </cell>
          <cell r="NK438">
            <v>121882.59</v>
          </cell>
          <cell r="NL438">
            <v>121882.59</v>
          </cell>
          <cell r="NM438">
            <v>121882.59</v>
          </cell>
          <cell r="NN438">
            <v>121882.59</v>
          </cell>
          <cell r="NO438">
            <v>121882.59</v>
          </cell>
          <cell r="NP438">
            <v>121882.59</v>
          </cell>
          <cell r="NQ438">
            <v>121882.59</v>
          </cell>
          <cell r="NR438">
            <v>121882.59</v>
          </cell>
          <cell r="NS438">
            <v>121882.59</v>
          </cell>
          <cell r="NT438">
            <v>121882.59</v>
          </cell>
          <cell r="NU438">
            <v>121882.59</v>
          </cell>
          <cell r="NV438">
            <v>121882.59</v>
          </cell>
          <cell r="NW438">
            <v>121882.59</v>
          </cell>
          <cell r="NX438">
            <v>121882.59</v>
          </cell>
          <cell r="NY438">
            <v>121882.59</v>
          </cell>
          <cell r="NZ438">
            <v>121882.59</v>
          </cell>
          <cell r="OA438">
            <v>121882.59</v>
          </cell>
          <cell r="OB438">
            <v>121882.59</v>
          </cell>
          <cell r="OC438">
            <v>121882.59</v>
          </cell>
          <cell r="OD438">
            <v>121882.59</v>
          </cell>
          <cell r="OE438">
            <v>121882.59</v>
          </cell>
          <cell r="OF438">
            <v>121882.59</v>
          </cell>
          <cell r="OG438">
            <v>121882.59</v>
          </cell>
          <cell r="OH438">
            <v>121882.59</v>
          </cell>
          <cell r="OI438">
            <v>121882.59</v>
          </cell>
          <cell r="OJ438">
            <v>121882.59</v>
          </cell>
          <cell r="OK438">
            <v>121882.59</v>
          </cell>
          <cell r="OL438">
            <v>121882.59</v>
          </cell>
          <cell r="OM438">
            <v>121882.59</v>
          </cell>
          <cell r="ON438">
            <v>121882.59</v>
          </cell>
          <cell r="OO438">
            <v>121882.59</v>
          </cell>
          <cell r="OP438">
            <v>121882.59</v>
          </cell>
          <cell r="OQ438">
            <v>121882.59</v>
          </cell>
          <cell r="OR438">
            <v>121882.59</v>
          </cell>
          <cell r="OS438">
            <v>121882.59</v>
          </cell>
          <cell r="OT438">
            <v>121882.59</v>
          </cell>
          <cell r="OU438">
            <v>121882.59</v>
          </cell>
          <cell r="OV438">
            <v>121882.59</v>
          </cell>
          <cell r="OW438">
            <v>121882.59</v>
          </cell>
          <cell r="OX438">
            <v>121882.59</v>
          </cell>
          <cell r="OY438">
            <v>121882.59</v>
          </cell>
          <cell r="OZ438">
            <v>121882.59</v>
          </cell>
          <cell r="PA438">
            <v>121882.59</v>
          </cell>
          <cell r="PB438">
            <v>121882.59</v>
          </cell>
          <cell r="PC438">
            <v>121882.59</v>
          </cell>
          <cell r="PD438">
            <v>121882.59</v>
          </cell>
          <cell r="PE438">
            <v>121882.59</v>
          </cell>
          <cell r="PF438">
            <v>121882.59</v>
          </cell>
          <cell r="PG438">
            <v>121882.59</v>
          </cell>
          <cell r="PH438">
            <v>121882.59</v>
          </cell>
          <cell r="PI438">
            <v>121882.59</v>
          </cell>
          <cell r="PJ438">
            <v>121882.59</v>
          </cell>
          <cell r="PK438">
            <v>121882.59</v>
          </cell>
          <cell r="PL438">
            <v>121882.59</v>
          </cell>
          <cell r="PM438">
            <v>121882.59</v>
          </cell>
          <cell r="PN438">
            <v>121882.59</v>
          </cell>
          <cell r="PO438">
            <v>121882.59</v>
          </cell>
          <cell r="PP438">
            <v>121882.59</v>
          </cell>
          <cell r="PQ438">
            <v>121882.59</v>
          </cell>
          <cell r="PR438">
            <v>121882.59</v>
          </cell>
          <cell r="PS438">
            <v>121882.59</v>
          </cell>
          <cell r="PT438">
            <v>121882.59</v>
          </cell>
          <cell r="PU438">
            <v>121882.59</v>
          </cell>
          <cell r="PV438">
            <v>121882.59</v>
          </cell>
          <cell r="PW438">
            <v>121882.59</v>
          </cell>
          <cell r="PX438">
            <v>121882.59</v>
          </cell>
          <cell r="PY438">
            <v>121882.59</v>
          </cell>
          <cell r="PZ438">
            <v>121882.59</v>
          </cell>
          <cell r="QA438">
            <v>121882.59</v>
          </cell>
          <cell r="QB438">
            <v>121882.59</v>
          </cell>
          <cell r="QC438">
            <v>121882.59</v>
          </cell>
          <cell r="QD438">
            <v>121882.59</v>
          </cell>
          <cell r="QE438">
            <v>121882.59</v>
          </cell>
          <cell r="QF438">
            <v>121882.59</v>
          </cell>
          <cell r="QG438">
            <v>121882.59</v>
          </cell>
          <cell r="QH438">
            <v>121882.59</v>
          </cell>
          <cell r="QI438">
            <v>121882.59</v>
          </cell>
          <cell r="QJ438">
            <v>121882.59</v>
          </cell>
          <cell r="QK438">
            <v>121882.59</v>
          </cell>
          <cell r="QL438">
            <v>121882.59</v>
          </cell>
          <cell r="QM438">
            <v>121882.59</v>
          </cell>
          <cell r="QN438">
            <v>121882.59</v>
          </cell>
          <cell r="QO438">
            <v>121882.59</v>
          </cell>
          <cell r="QP438">
            <v>121882.59</v>
          </cell>
          <cell r="QQ438">
            <v>121882.59</v>
          </cell>
          <cell r="QR438">
            <v>121882.59</v>
          </cell>
          <cell r="QS438">
            <v>121882.59</v>
          </cell>
          <cell r="QT438">
            <v>121882.59</v>
          </cell>
          <cell r="QU438">
            <v>121882.59</v>
          </cell>
          <cell r="QV438">
            <v>121882.59</v>
          </cell>
          <cell r="QW438">
            <v>121882.59</v>
          </cell>
          <cell r="QX438">
            <v>121882.59</v>
          </cell>
          <cell r="QY438">
            <v>121882.59</v>
          </cell>
          <cell r="QZ438">
            <v>121882.59</v>
          </cell>
          <cell r="RA438">
            <v>121882.59</v>
          </cell>
          <cell r="RB438">
            <v>121882.59</v>
          </cell>
          <cell r="RC438">
            <v>121882.59</v>
          </cell>
          <cell r="RD438">
            <v>121882.59</v>
          </cell>
          <cell r="RE438">
            <v>121882.59</v>
          </cell>
          <cell r="RF438">
            <v>121882.59</v>
          </cell>
          <cell r="RG438">
            <v>121882.59</v>
          </cell>
          <cell r="RH438">
            <v>121882.59</v>
          </cell>
          <cell r="RI438">
            <v>121882.59</v>
          </cell>
          <cell r="RJ438">
            <v>121882.59</v>
          </cell>
          <cell r="RK438">
            <v>121882.59</v>
          </cell>
          <cell r="RL438">
            <v>121882.59</v>
          </cell>
          <cell r="RM438">
            <v>121882.59</v>
          </cell>
          <cell r="RN438">
            <v>121882.59</v>
          </cell>
          <cell r="RO438">
            <v>121882.59</v>
          </cell>
          <cell r="RP438">
            <v>121882.59</v>
          </cell>
          <cell r="RQ438">
            <v>121882.59</v>
          </cell>
          <cell r="RR438">
            <v>121882.59</v>
          </cell>
          <cell r="RS438">
            <v>121882.59</v>
          </cell>
        </row>
        <row r="439">
          <cell r="A439" t="str">
            <v>C17010185</v>
          </cell>
          <cell r="IZ439">
            <v>224193.28</v>
          </cell>
          <cell r="JA439">
            <v>448854.6</v>
          </cell>
          <cell r="JB439">
            <v>673515.92</v>
          </cell>
          <cell r="JC439">
            <v>898177.24</v>
          </cell>
          <cell r="JD439">
            <v>1122838.56</v>
          </cell>
          <cell r="JE439">
            <v>1123306.6000000001</v>
          </cell>
          <cell r="JF439">
            <v>1123306.6000000001</v>
          </cell>
          <cell r="JG439">
            <v>1123306.6000000001</v>
          </cell>
          <cell r="JH439">
            <v>1123306.6000000001</v>
          </cell>
          <cell r="JI439">
            <v>1123306.6000000001</v>
          </cell>
          <cell r="JJ439">
            <v>1123306.6000000001</v>
          </cell>
          <cell r="JK439">
            <v>1123306.6000000001</v>
          </cell>
          <cell r="JL439">
            <v>1123306.6000000001</v>
          </cell>
          <cell r="JM439">
            <v>1123306.6000000001</v>
          </cell>
          <cell r="JN439">
            <v>1123306.6000000001</v>
          </cell>
          <cell r="JO439">
            <v>1123306.6000000001</v>
          </cell>
          <cell r="JP439">
            <v>1123306.6000000001</v>
          </cell>
          <cell r="JQ439">
            <v>1123306.6000000001</v>
          </cell>
          <cell r="JR439">
            <v>1123306.6000000001</v>
          </cell>
          <cell r="JS439">
            <v>1123306.6000000001</v>
          </cell>
          <cell r="JT439">
            <v>1123306.6000000001</v>
          </cell>
          <cell r="JU439">
            <v>1123306.6000000001</v>
          </cell>
          <cell r="JV439">
            <v>1123306.6000000001</v>
          </cell>
          <cell r="JW439">
            <v>1123306.6000000001</v>
          </cell>
          <cell r="JX439">
            <v>1123306.6000000001</v>
          </cell>
          <cell r="JY439">
            <v>1123306.6000000001</v>
          </cell>
          <cell r="JZ439">
            <v>1123306.6000000001</v>
          </cell>
          <cell r="KA439">
            <v>1123306.6000000001</v>
          </cell>
          <cell r="KB439">
            <v>1123306.6000000001</v>
          </cell>
          <cell r="KC439">
            <v>1123306.6000000001</v>
          </cell>
          <cell r="KD439">
            <v>1123306.6000000001</v>
          </cell>
          <cell r="KE439">
            <v>1123306.6000000001</v>
          </cell>
          <cell r="KF439">
            <v>1123306.6000000001</v>
          </cell>
          <cell r="KG439">
            <v>1123306.6000000001</v>
          </cell>
          <cell r="KH439">
            <v>1123306.6000000001</v>
          </cell>
          <cell r="KI439">
            <v>1123306.6000000001</v>
          </cell>
          <cell r="KJ439">
            <v>1123306.6000000001</v>
          </cell>
          <cell r="KK439">
            <v>1123306.6000000001</v>
          </cell>
          <cell r="KL439">
            <v>1123306.6000000001</v>
          </cell>
          <cell r="KM439">
            <v>1123306.6000000001</v>
          </cell>
          <cell r="KN439">
            <v>1123306.6000000001</v>
          </cell>
          <cell r="KO439">
            <v>1123306.6000000001</v>
          </cell>
          <cell r="KP439">
            <v>1123306.6000000001</v>
          </cell>
          <cell r="KQ439">
            <v>1123306.6000000001</v>
          </cell>
          <cell r="KR439">
            <v>1123306.6000000001</v>
          </cell>
          <cell r="KS439">
            <v>1123306.6000000001</v>
          </cell>
          <cell r="KT439">
            <v>1123306.6000000001</v>
          </cell>
          <cell r="KU439">
            <v>1123306.6000000001</v>
          </cell>
          <cell r="KV439">
            <v>1123306.6000000001</v>
          </cell>
          <cell r="KW439">
            <v>1123306.6000000001</v>
          </cell>
          <cell r="KX439">
            <v>1123306.6000000001</v>
          </cell>
          <cell r="KY439">
            <v>1123306.6000000001</v>
          </cell>
          <cell r="KZ439">
            <v>1123306.6000000001</v>
          </cell>
          <cell r="LA439">
            <v>1123306.6000000001</v>
          </cell>
          <cell r="LB439">
            <v>1123306.6000000001</v>
          </cell>
          <cell r="LC439">
            <v>1123306.6000000001</v>
          </cell>
          <cell r="LD439">
            <v>1123306.6000000001</v>
          </cell>
          <cell r="LE439">
            <v>1123306.6000000001</v>
          </cell>
          <cell r="LF439">
            <v>1123306.6000000001</v>
          </cell>
          <cell r="LG439">
            <v>1123306.6000000001</v>
          </cell>
          <cell r="LH439">
            <v>1123306.6000000001</v>
          </cell>
          <cell r="LI439">
            <v>1123306.6000000001</v>
          </cell>
          <cell r="LJ439">
            <v>1123306.6000000001</v>
          </cell>
          <cell r="LK439">
            <v>1123306.6000000001</v>
          </cell>
          <cell r="LL439">
            <v>1123306.6000000001</v>
          </cell>
          <cell r="LM439">
            <v>1123306.6000000001</v>
          </cell>
          <cell r="LN439">
            <v>1123306.6000000001</v>
          </cell>
          <cell r="LO439">
            <v>1123306.6000000001</v>
          </cell>
          <cell r="LP439">
            <v>1123306.6000000001</v>
          </cell>
          <cell r="LQ439">
            <v>1123306.6000000001</v>
          </cell>
          <cell r="LR439">
            <v>1123306.6000000001</v>
          </cell>
          <cell r="LS439">
            <v>1123306.6000000001</v>
          </cell>
          <cell r="LT439">
            <v>1123306.6000000001</v>
          </cell>
          <cell r="LU439">
            <v>1123306.6000000001</v>
          </cell>
          <cell r="LV439">
            <v>1123306.6000000001</v>
          </cell>
          <cell r="LW439">
            <v>1123306.6000000001</v>
          </cell>
          <cell r="LX439">
            <v>1123306.6000000001</v>
          </cell>
          <cell r="LY439">
            <v>1123306.6000000001</v>
          </cell>
          <cell r="LZ439">
            <v>1123306.6000000001</v>
          </cell>
          <cell r="MA439">
            <v>1123306.6000000001</v>
          </cell>
          <cell r="MB439">
            <v>1123306.6000000001</v>
          </cell>
          <cell r="MC439">
            <v>1123306.6000000001</v>
          </cell>
          <cell r="MD439">
            <v>1123306.6000000001</v>
          </cell>
          <cell r="ME439">
            <v>1123306.6000000001</v>
          </cell>
          <cell r="MF439">
            <v>1123306.6000000001</v>
          </cell>
          <cell r="MG439">
            <v>1123306.6000000001</v>
          </cell>
          <cell r="MH439">
            <v>1123306.6000000001</v>
          </cell>
          <cell r="MI439">
            <v>1123306.6000000001</v>
          </cell>
          <cell r="MJ439">
            <v>1123306.6000000001</v>
          </cell>
          <cell r="MK439">
            <v>1123306.6000000001</v>
          </cell>
          <cell r="ML439">
            <v>1123306.6000000001</v>
          </cell>
          <cell r="MM439">
            <v>1123306.6000000001</v>
          </cell>
          <cell r="MN439">
            <v>1123306.6000000001</v>
          </cell>
          <cell r="MO439">
            <v>1123306.6000000001</v>
          </cell>
          <cell r="MP439">
            <v>1123306.6000000001</v>
          </cell>
          <cell r="MQ439">
            <v>1123306.6000000001</v>
          </cell>
          <cell r="MR439">
            <v>1123306.6000000001</v>
          </cell>
          <cell r="MS439">
            <v>1123306.6000000001</v>
          </cell>
          <cell r="MT439">
            <v>1123306.6000000001</v>
          </cell>
          <cell r="MU439">
            <v>1123306.6000000001</v>
          </cell>
          <cell r="MV439">
            <v>1123306.6000000001</v>
          </cell>
          <cell r="MW439">
            <v>1123306.6000000001</v>
          </cell>
          <cell r="MX439">
            <v>1123306.6000000001</v>
          </cell>
          <cell r="MY439">
            <v>1123306.6000000001</v>
          </cell>
          <cell r="MZ439">
            <v>1123306.6000000001</v>
          </cell>
          <cell r="NA439">
            <v>1123306.6000000001</v>
          </cell>
          <cell r="NB439">
            <v>1123306.6000000001</v>
          </cell>
          <cell r="NC439">
            <v>1123306.6000000001</v>
          </cell>
          <cell r="ND439">
            <v>1123306.6000000001</v>
          </cell>
          <cell r="NE439">
            <v>1123306.6000000001</v>
          </cell>
          <cell r="NF439">
            <v>1123306.6000000001</v>
          </cell>
          <cell r="NG439">
            <v>1123306.6000000001</v>
          </cell>
          <cell r="NH439">
            <v>1123306.6000000001</v>
          </cell>
          <cell r="NI439">
            <v>1123306.6000000001</v>
          </cell>
          <cell r="NJ439">
            <v>1123306.6000000001</v>
          </cell>
          <cell r="NK439">
            <v>1123306.6000000001</v>
          </cell>
          <cell r="NL439">
            <v>1123306.6000000001</v>
          </cell>
          <cell r="NM439">
            <v>1123306.6000000001</v>
          </cell>
          <cell r="NN439">
            <v>1123306.6000000001</v>
          </cell>
          <cell r="NO439">
            <v>1123306.6000000001</v>
          </cell>
          <cell r="NP439">
            <v>1123306.6000000001</v>
          </cell>
          <cell r="NQ439">
            <v>1123306.6000000001</v>
          </cell>
          <cell r="NR439">
            <v>1123306.6000000001</v>
          </cell>
          <cell r="NS439">
            <v>1123306.6000000001</v>
          </cell>
          <cell r="NT439">
            <v>1123306.6000000001</v>
          </cell>
          <cell r="NU439">
            <v>1123306.6000000001</v>
          </cell>
          <cell r="NV439">
            <v>1123306.6000000001</v>
          </cell>
          <cell r="NW439">
            <v>1123306.6000000001</v>
          </cell>
          <cell r="NX439">
            <v>1123306.6000000001</v>
          </cell>
          <cell r="NY439">
            <v>1123306.6000000001</v>
          </cell>
          <cell r="NZ439">
            <v>1123306.6000000001</v>
          </cell>
          <cell r="OA439">
            <v>1123306.6000000001</v>
          </cell>
          <cell r="OB439">
            <v>1123306.6000000001</v>
          </cell>
          <cell r="OC439">
            <v>1123306.6000000001</v>
          </cell>
          <cell r="OD439">
            <v>1123306.6000000001</v>
          </cell>
          <cell r="OE439">
            <v>1123306.6000000001</v>
          </cell>
          <cell r="OF439">
            <v>1123306.6000000001</v>
          </cell>
          <cell r="OG439">
            <v>1123306.6000000001</v>
          </cell>
          <cell r="OH439">
            <v>1123306.6000000001</v>
          </cell>
          <cell r="OI439">
            <v>1123306.6000000001</v>
          </cell>
          <cell r="OJ439">
            <v>1123306.6000000001</v>
          </cell>
          <cell r="OK439">
            <v>1123306.6000000001</v>
          </cell>
          <cell r="OL439">
            <v>1123306.6000000001</v>
          </cell>
          <cell r="OM439">
            <v>1123306.6000000001</v>
          </cell>
          <cell r="ON439">
            <v>1123306.6000000001</v>
          </cell>
          <cell r="OO439">
            <v>1123306.6000000001</v>
          </cell>
          <cell r="OP439">
            <v>1123306.6000000001</v>
          </cell>
          <cell r="OQ439">
            <v>1123306.6000000001</v>
          </cell>
          <cell r="OR439">
            <v>1123306.6000000001</v>
          </cell>
          <cell r="OS439">
            <v>1123306.6000000001</v>
          </cell>
          <cell r="OT439">
            <v>1123306.6000000001</v>
          </cell>
          <cell r="OU439">
            <v>1123306.6000000001</v>
          </cell>
          <cell r="OV439">
            <v>1123306.6000000001</v>
          </cell>
          <cell r="OW439">
            <v>1123306.6000000001</v>
          </cell>
          <cell r="OX439">
            <v>1123306.6000000001</v>
          </cell>
          <cell r="OY439">
            <v>1123306.6000000001</v>
          </cell>
          <cell r="OZ439">
            <v>1123306.6000000001</v>
          </cell>
          <cell r="PA439">
            <v>1123306.6000000001</v>
          </cell>
          <cell r="PB439">
            <v>1123306.6000000001</v>
          </cell>
          <cell r="PC439">
            <v>1123306.6000000001</v>
          </cell>
          <cell r="PD439">
            <v>1123306.6000000001</v>
          </cell>
          <cell r="PE439">
            <v>1123306.6000000001</v>
          </cell>
          <cell r="PF439">
            <v>1123306.6000000001</v>
          </cell>
          <cell r="PG439">
            <v>1123306.6000000001</v>
          </cell>
          <cell r="PH439">
            <v>1123306.6000000001</v>
          </cell>
          <cell r="PI439">
            <v>1123306.6000000001</v>
          </cell>
          <cell r="PJ439">
            <v>1123306.6000000001</v>
          </cell>
          <cell r="PK439">
            <v>1123306.6000000001</v>
          </cell>
          <cell r="PL439">
            <v>1123306.6000000001</v>
          </cell>
          <cell r="PM439">
            <v>1123306.6000000001</v>
          </cell>
          <cell r="PN439">
            <v>1123306.6000000001</v>
          </cell>
          <cell r="PO439">
            <v>1123306.6000000001</v>
          </cell>
          <cell r="PP439">
            <v>1123306.6000000001</v>
          </cell>
          <cell r="PQ439">
            <v>1123306.6000000001</v>
          </cell>
          <cell r="PR439">
            <v>1123306.6000000001</v>
          </cell>
          <cell r="PS439">
            <v>1123306.6000000001</v>
          </cell>
          <cell r="PT439">
            <v>1123306.6000000001</v>
          </cell>
          <cell r="PU439">
            <v>1123306.6000000001</v>
          </cell>
          <cell r="PV439">
            <v>1123306.6000000001</v>
          </cell>
          <cell r="PW439">
            <v>1123306.6000000001</v>
          </cell>
          <cell r="PX439">
            <v>1123306.6000000001</v>
          </cell>
          <cell r="PY439">
            <v>1123306.6000000001</v>
          </cell>
          <cell r="PZ439">
            <v>1123306.6000000001</v>
          </cell>
          <cell r="QA439">
            <v>1123306.6000000001</v>
          </cell>
          <cell r="QB439">
            <v>1123306.6000000001</v>
          </cell>
          <cell r="QC439">
            <v>1123306.6000000001</v>
          </cell>
          <cell r="QD439">
            <v>1123306.6000000001</v>
          </cell>
          <cell r="QE439">
            <v>1123306.6000000001</v>
          </cell>
          <cell r="QF439">
            <v>1123306.6000000001</v>
          </cell>
          <cell r="QG439">
            <v>1123306.6000000001</v>
          </cell>
          <cell r="QH439">
            <v>1123306.6000000001</v>
          </cell>
          <cell r="QI439">
            <v>1123306.6000000001</v>
          </cell>
          <cell r="QJ439">
            <v>1123306.6000000001</v>
          </cell>
          <cell r="QK439">
            <v>1123306.6000000001</v>
          </cell>
          <cell r="QL439">
            <v>1123306.6000000001</v>
          </cell>
          <cell r="QM439">
            <v>1123306.6000000001</v>
          </cell>
          <cell r="QN439">
            <v>1123306.6000000001</v>
          </cell>
          <cell r="QO439">
            <v>1123306.6000000001</v>
          </cell>
          <cell r="QP439">
            <v>1123306.6000000001</v>
          </cell>
          <cell r="QQ439">
            <v>1123306.6000000001</v>
          </cell>
          <cell r="QR439">
            <v>1123306.6000000001</v>
          </cell>
          <cell r="QS439">
            <v>1123306.6000000001</v>
          </cell>
          <cell r="QT439">
            <v>1123306.6000000001</v>
          </cell>
          <cell r="QU439">
            <v>1123306.6000000001</v>
          </cell>
          <cell r="QV439">
            <v>1123306.6000000001</v>
          </cell>
          <cell r="QW439">
            <v>1123306.6000000001</v>
          </cell>
          <cell r="QX439">
            <v>1123306.6000000001</v>
          </cell>
          <cell r="QY439">
            <v>1123306.6000000001</v>
          </cell>
          <cell r="QZ439">
            <v>1123306.6000000001</v>
          </cell>
          <cell r="RA439">
            <v>1123306.6000000001</v>
          </cell>
          <cell r="RB439">
            <v>1123306.6000000001</v>
          </cell>
          <cell r="RC439">
            <v>1123306.6000000001</v>
          </cell>
          <cell r="RD439">
            <v>1123306.6000000001</v>
          </cell>
          <cell r="RE439">
            <v>1123306.6000000001</v>
          </cell>
          <cell r="RF439">
            <v>1123306.6000000001</v>
          </cell>
          <cell r="RG439">
            <v>1123306.6000000001</v>
          </cell>
          <cell r="RH439">
            <v>1123306.6000000001</v>
          </cell>
          <cell r="RI439">
            <v>1123306.6000000001</v>
          </cell>
          <cell r="RJ439">
            <v>1123306.6000000001</v>
          </cell>
          <cell r="RK439">
            <v>1123306.6000000001</v>
          </cell>
          <cell r="RL439">
            <v>1123306.6000000001</v>
          </cell>
          <cell r="RM439">
            <v>1123306.6000000001</v>
          </cell>
          <cell r="RN439">
            <v>1123306.6000000001</v>
          </cell>
          <cell r="RO439">
            <v>1123306.6000000001</v>
          </cell>
          <cell r="RP439">
            <v>1123306.6000000001</v>
          </cell>
          <cell r="RQ439">
            <v>1123306.6000000001</v>
          </cell>
          <cell r="RR439">
            <v>1123306.6000000001</v>
          </cell>
          <cell r="RS439">
            <v>1123306.6000000001</v>
          </cell>
        </row>
        <row r="440">
          <cell r="A440" t="str">
            <v>C16010075</v>
          </cell>
          <cell r="JA440">
            <v>53574.11</v>
          </cell>
          <cell r="JB440">
            <v>107260.07</v>
          </cell>
          <cell r="JC440">
            <v>160946.01999999999</v>
          </cell>
          <cell r="JD440">
            <v>214631.98</v>
          </cell>
          <cell r="JE440">
            <v>268317.94</v>
          </cell>
          <cell r="JF440">
            <v>322003.89</v>
          </cell>
          <cell r="JG440">
            <v>375689.85</v>
          </cell>
          <cell r="JH440">
            <v>429375.81</v>
          </cell>
          <cell r="JI440">
            <v>429487.65</v>
          </cell>
          <cell r="JJ440">
            <v>429487.65</v>
          </cell>
          <cell r="JK440">
            <v>429487.65</v>
          </cell>
          <cell r="JL440">
            <v>429487.65</v>
          </cell>
          <cell r="JM440">
            <v>429487.65</v>
          </cell>
          <cell r="JN440">
            <v>429487.65</v>
          </cell>
          <cell r="JO440">
            <v>429487.65</v>
          </cell>
          <cell r="JP440">
            <v>429487.65</v>
          </cell>
          <cell r="JQ440">
            <v>429487.65</v>
          </cell>
          <cell r="JR440">
            <v>429487.65</v>
          </cell>
          <cell r="JS440">
            <v>429487.65</v>
          </cell>
          <cell r="JT440">
            <v>429487.65</v>
          </cell>
          <cell r="JU440">
            <v>429487.65</v>
          </cell>
          <cell r="JV440">
            <v>429487.65</v>
          </cell>
          <cell r="JW440">
            <v>429487.65</v>
          </cell>
          <cell r="JX440">
            <v>429487.65</v>
          </cell>
          <cell r="JY440">
            <v>429487.65</v>
          </cell>
          <cell r="JZ440">
            <v>429487.65</v>
          </cell>
          <cell r="KA440">
            <v>429487.65</v>
          </cell>
          <cell r="KB440">
            <v>429487.65</v>
          </cell>
          <cell r="KC440">
            <v>429487.65</v>
          </cell>
          <cell r="KD440">
            <v>429487.65</v>
          </cell>
          <cell r="KE440">
            <v>429487.65</v>
          </cell>
          <cell r="KF440">
            <v>429487.65</v>
          </cell>
          <cell r="KG440">
            <v>429487.65</v>
          </cell>
          <cell r="KH440">
            <v>429487.65</v>
          </cell>
          <cell r="KI440">
            <v>429487.65</v>
          </cell>
          <cell r="KJ440">
            <v>429487.65</v>
          </cell>
          <cell r="KK440">
            <v>429487.65</v>
          </cell>
          <cell r="KL440">
            <v>429487.65</v>
          </cell>
          <cell r="KM440">
            <v>429487.65</v>
          </cell>
          <cell r="KN440">
            <v>429487.65</v>
          </cell>
          <cell r="KO440">
            <v>429487.65</v>
          </cell>
          <cell r="KP440">
            <v>429487.65</v>
          </cell>
          <cell r="KQ440">
            <v>429487.65</v>
          </cell>
          <cell r="KR440">
            <v>429487.65</v>
          </cell>
          <cell r="KS440">
            <v>429487.65</v>
          </cell>
          <cell r="KT440">
            <v>429487.65</v>
          </cell>
          <cell r="KU440">
            <v>429487.65</v>
          </cell>
          <cell r="KV440">
            <v>429487.65</v>
          </cell>
          <cell r="KW440">
            <v>429487.65</v>
          </cell>
          <cell r="KX440">
            <v>429487.65</v>
          </cell>
          <cell r="KY440">
            <v>429487.65</v>
          </cell>
          <cell r="KZ440">
            <v>429487.65</v>
          </cell>
          <cell r="LA440">
            <v>429487.65</v>
          </cell>
          <cell r="LB440">
            <v>429487.65</v>
          </cell>
          <cell r="LC440">
            <v>429487.65</v>
          </cell>
          <cell r="LD440">
            <v>429487.65</v>
          </cell>
          <cell r="LE440">
            <v>429487.65</v>
          </cell>
          <cell r="LF440">
            <v>429487.65</v>
          </cell>
          <cell r="LG440">
            <v>429487.65</v>
          </cell>
          <cell r="LH440">
            <v>429487.65</v>
          </cell>
          <cell r="LI440">
            <v>429487.65</v>
          </cell>
          <cell r="LJ440">
            <v>429487.65</v>
          </cell>
          <cell r="LK440">
            <v>429487.65</v>
          </cell>
          <cell r="LL440">
            <v>429487.65</v>
          </cell>
          <cell r="LM440">
            <v>429487.65</v>
          </cell>
          <cell r="LN440">
            <v>429487.65</v>
          </cell>
          <cell r="LO440">
            <v>429487.65</v>
          </cell>
          <cell r="LP440">
            <v>429487.65</v>
          </cell>
          <cell r="LQ440">
            <v>429487.65</v>
          </cell>
          <cell r="LR440">
            <v>429487.65</v>
          </cell>
          <cell r="LS440">
            <v>429487.65</v>
          </cell>
          <cell r="LT440">
            <v>429487.65</v>
          </cell>
          <cell r="LU440">
            <v>429487.65</v>
          </cell>
          <cell r="LV440">
            <v>429487.65</v>
          </cell>
          <cell r="LW440">
            <v>429487.65</v>
          </cell>
          <cell r="LX440">
            <v>429487.65</v>
          </cell>
          <cell r="LY440">
            <v>429487.65</v>
          </cell>
          <cell r="LZ440">
            <v>429487.65</v>
          </cell>
          <cell r="MA440">
            <v>429487.65</v>
          </cell>
          <cell r="MB440">
            <v>429487.65</v>
          </cell>
          <cell r="MC440">
            <v>429487.65</v>
          </cell>
          <cell r="MD440">
            <v>429487.65</v>
          </cell>
          <cell r="ME440">
            <v>429487.65</v>
          </cell>
          <cell r="MF440">
            <v>429487.65</v>
          </cell>
          <cell r="MG440">
            <v>429487.65</v>
          </cell>
          <cell r="MH440">
            <v>429487.65</v>
          </cell>
          <cell r="MI440">
            <v>429487.65</v>
          </cell>
          <cell r="MJ440">
            <v>429487.65</v>
          </cell>
          <cell r="MK440">
            <v>429487.65</v>
          </cell>
          <cell r="ML440">
            <v>429487.65</v>
          </cell>
          <cell r="MM440">
            <v>429487.65</v>
          </cell>
          <cell r="MN440">
            <v>429487.65</v>
          </cell>
          <cell r="MO440">
            <v>429487.65</v>
          </cell>
          <cell r="MP440">
            <v>429487.65</v>
          </cell>
          <cell r="MQ440">
            <v>429487.65</v>
          </cell>
          <cell r="MR440">
            <v>429487.65</v>
          </cell>
          <cell r="MS440">
            <v>429487.65</v>
          </cell>
          <cell r="MT440">
            <v>429487.65</v>
          </cell>
          <cell r="MU440">
            <v>429487.65</v>
          </cell>
          <cell r="MV440">
            <v>429487.65</v>
          </cell>
          <cell r="MW440">
            <v>429487.65</v>
          </cell>
          <cell r="MX440">
            <v>429487.65</v>
          </cell>
          <cell r="MY440">
            <v>429487.65</v>
          </cell>
          <cell r="MZ440">
            <v>429487.65</v>
          </cell>
          <cell r="NA440">
            <v>429487.65</v>
          </cell>
          <cell r="NB440">
            <v>429487.65</v>
          </cell>
          <cell r="NC440">
            <v>429487.65</v>
          </cell>
          <cell r="ND440">
            <v>429487.65</v>
          </cell>
          <cell r="NE440">
            <v>429487.65</v>
          </cell>
          <cell r="NF440">
            <v>429487.65</v>
          </cell>
          <cell r="NG440">
            <v>429487.65</v>
          </cell>
          <cell r="NH440">
            <v>429487.65</v>
          </cell>
          <cell r="NI440">
            <v>429487.65</v>
          </cell>
          <cell r="NJ440">
            <v>429487.65</v>
          </cell>
          <cell r="NK440">
            <v>429487.65</v>
          </cell>
          <cell r="NL440">
            <v>429487.65</v>
          </cell>
          <cell r="NM440">
            <v>429487.65</v>
          </cell>
          <cell r="NN440">
            <v>429487.65</v>
          </cell>
          <cell r="NO440">
            <v>429487.65</v>
          </cell>
          <cell r="NP440">
            <v>429487.65</v>
          </cell>
          <cell r="NQ440">
            <v>429487.65</v>
          </cell>
          <cell r="NR440">
            <v>429487.65</v>
          </cell>
          <cell r="NS440">
            <v>429487.65</v>
          </cell>
          <cell r="NT440">
            <v>429487.65</v>
          </cell>
          <cell r="NU440">
            <v>429487.65</v>
          </cell>
          <cell r="NV440">
            <v>429487.65</v>
          </cell>
          <cell r="NW440">
            <v>429487.65</v>
          </cell>
          <cell r="NX440">
            <v>429487.65</v>
          </cell>
          <cell r="NY440">
            <v>429487.65</v>
          </cell>
          <cell r="NZ440">
            <v>429487.65</v>
          </cell>
          <cell r="OA440">
            <v>429487.65</v>
          </cell>
          <cell r="OB440">
            <v>429487.65</v>
          </cell>
          <cell r="OC440">
            <v>429487.65</v>
          </cell>
          <cell r="OD440">
            <v>429487.65</v>
          </cell>
          <cell r="OE440">
            <v>429487.65</v>
          </cell>
          <cell r="OF440">
            <v>429487.65</v>
          </cell>
          <cell r="OG440">
            <v>429487.65</v>
          </cell>
          <cell r="OH440">
            <v>429487.65</v>
          </cell>
          <cell r="OI440">
            <v>429487.65</v>
          </cell>
          <cell r="OJ440">
            <v>429487.65</v>
          </cell>
          <cell r="OK440">
            <v>429487.65</v>
          </cell>
          <cell r="OL440">
            <v>429487.65</v>
          </cell>
          <cell r="OM440">
            <v>429487.65</v>
          </cell>
          <cell r="ON440">
            <v>429487.65</v>
          </cell>
          <cell r="OO440">
            <v>429487.65</v>
          </cell>
          <cell r="OP440">
            <v>429487.65</v>
          </cell>
          <cell r="OQ440">
            <v>429487.65</v>
          </cell>
          <cell r="OR440">
            <v>429487.65</v>
          </cell>
          <cell r="OS440">
            <v>429487.65</v>
          </cell>
          <cell r="OT440">
            <v>429487.65</v>
          </cell>
          <cell r="OU440">
            <v>429487.65</v>
          </cell>
          <cell r="OV440">
            <v>429487.65</v>
          </cell>
          <cell r="OW440">
            <v>429487.65</v>
          </cell>
          <cell r="OX440">
            <v>429487.65</v>
          </cell>
          <cell r="OY440">
            <v>429487.65</v>
          </cell>
          <cell r="OZ440">
            <v>429487.65</v>
          </cell>
          <cell r="PA440">
            <v>429487.65</v>
          </cell>
          <cell r="PB440">
            <v>429487.65</v>
          </cell>
          <cell r="PC440">
            <v>429487.65</v>
          </cell>
          <cell r="PD440">
            <v>429487.65</v>
          </cell>
          <cell r="PE440">
            <v>429487.65</v>
          </cell>
          <cell r="PF440">
            <v>429487.65</v>
          </cell>
          <cell r="PG440">
            <v>429487.65</v>
          </cell>
          <cell r="PH440">
            <v>429487.65</v>
          </cell>
          <cell r="PI440">
            <v>429487.65</v>
          </cell>
          <cell r="PJ440">
            <v>429487.65</v>
          </cell>
          <cell r="PK440">
            <v>429487.65</v>
          </cell>
          <cell r="PL440">
            <v>429487.65</v>
          </cell>
          <cell r="PM440">
            <v>429487.65</v>
          </cell>
          <cell r="PN440">
            <v>429487.65</v>
          </cell>
          <cell r="PO440">
            <v>429487.65</v>
          </cell>
          <cell r="PP440">
            <v>429487.65</v>
          </cell>
          <cell r="PQ440">
            <v>429487.65</v>
          </cell>
          <cell r="PR440">
            <v>429487.65</v>
          </cell>
          <cell r="PS440">
            <v>429487.65</v>
          </cell>
          <cell r="PT440">
            <v>429487.65</v>
          </cell>
          <cell r="PU440">
            <v>429487.65</v>
          </cell>
          <cell r="PV440">
            <v>429487.65</v>
          </cell>
          <cell r="PW440">
            <v>429487.65</v>
          </cell>
          <cell r="PX440">
            <v>429487.65</v>
          </cell>
          <cell r="PY440">
            <v>429487.65</v>
          </cell>
          <cell r="PZ440">
            <v>429487.65</v>
          </cell>
          <cell r="QA440">
            <v>429487.65</v>
          </cell>
          <cell r="QB440">
            <v>429487.65</v>
          </cell>
          <cell r="QC440">
            <v>429487.65</v>
          </cell>
          <cell r="QD440">
            <v>429487.65</v>
          </cell>
          <cell r="QE440">
            <v>429487.65</v>
          </cell>
          <cell r="QF440">
            <v>429487.65</v>
          </cell>
          <cell r="QG440">
            <v>429487.65</v>
          </cell>
          <cell r="QH440">
            <v>429487.65</v>
          </cell>
          <cell r="QI440">
            <v>429487.65</v>
          </cell>
          <cell r="QJ440">
            <v>429487.65</v>
          </cell>
          <cell r="QK440">
            <v>429487.65</v>
          </cell>
          <cell r="QL440">
            <v>429487.65</v>
          </cell>
          <cell r="QM440">
            <v>429487.65</v>
          </cell>
          <cell r="QN440">
            <v>429487.65</v>
          </cell>
          <cell r="QO440">
            <v>429487.65</v>
          </cell>
          <cell r="QP440">
            <v>429487.65</v>
          </cell>
          <cell r="QQ440">
            <v>429487.65</v>
          </cell>
          <cell r="QR440">
            <v>429487.65</v>
          </cell>
          <cell r="QS440">
            <v>429487.65</v>
          </cell>
          <cell r="QT440">
            <v>429487.65</v>
          </cell>
          <cell r="QU440">
            <v>429487.65</v>
          </cell>
          <cell r="QV440">
            <v>429487.65</v>
          </cell>
          <cell r="QW440">
            <v>429487.65</v>
          </cell>
          <cell r="QX440">
            <v>429487.65</v>
          </cell>
          <cell r="QY440">
            <v>429487.65</v>
          </cell>
          <cell r="QZ440">
            <v>429487.65</v>
          </cell>
          <cell r="RA440">
            <v>429487.65</v>
          </cell>
          <cell r="RB440">
            <v>429487.65</v>
          </cell>
          <cell r="RC440">
            <v>429487.65</v>
          </cell>
          <cell r="RD440">
            <v>429487.65</v>
          </cell>
          <cell r="RE440">
            <v>429487.65</v>
          </cell>
          <cell r="RF440">
            <v>429487.65</v>
          </cell>
          <cell r="RG440">
            <v>429487.65</v>
          </cell>
          <cell r="RH440">
            <v>429487.65</v>
          </cell>
          <cell r="RI440">
            <v>429487.65</v>
          </cell>
          <cell r="RJ440">
            <v>429487.65</v>
          </cell>
          <cell r="RK440">
            <v>429487.65</v>
          </cell>
          <cell r="RL440">
            <v>429487.65</v>
          </cell>
          <cell r="RM440">
            <v>429487.65</v>
          </cell>
          <cell r="RN440">
            <v>429487.65</v>
          </cell>
          <cell r="RO440">
            <v>429487.65</v>
          </cell>
          <cell r="RP440">
            <v>429487.65</v>
          </cell>
          <cell r="RQ440">
            <v>429487.65</v>
          </cell>
          <cell r="RR440">
            <v>429487.65</v>
          </cell>
          <cell r="RS440">
            <v>429487.65</v>
          </cell>
        </row>
        <row r="441">
          <cell r="A441" t="str">
            <v>C18040120</v>
          </cell>
          <cell r="JB441">
            <v>6950.21</v>
          </cell>
          <cell r="JC441">
            <v>13914.93</v>
          </cell>
          <cell r="JD441">
            <v>20879.64</v>
          </cell>
          <cell r="JE441">
            <v>27844.36</v>
          </cell>
          <cell r="JF441">
            <v>34809.08</v>
          </cell>
          <cell r="JG441">
            <v>34823.589999999997</v>
          </cell>
          <cell r="JH441">
            <v>34823.589999999997</v>
          </cell>
          <cell r="JI441">
            <v>34823.589999999997</v>
          </cell>
          <cell r="JJ441">
            <v>34823.589999999997</v>
          </cell>
          <cell r="JK441">
            <v>34823.589999999997</v>
          </cell>
          <cell r="JL441">
            <v>34823.589999999997</v>
          </cell>
          <cell r="JM441">
            <v>34823.589999999997</v>
          </cell>
          <cell r="JN441">
            <v>34823.589999999997</v>
          </cell>
          <cell r="JO441">
            <v>34823.589999999997</v>
          </cell>
          <cell r="JP441">
            <v>34823.589999999997</v>
          </cell>
          <cell r="JQ441">
            <v>34823.589999999997</v>
          </cell>
          <cell r="JR441">
            <v>34823.589999999997</v>
          </cell>
          <cell r="JS441">
            <v>34823.589999999997</v>
          </cell>
          <cell r="JT441">
            <v>34823.589999999997</v>
          </cell>
          <cell r="JU441">
            <v>34823.589999999997</v>
          </cell>
          <cell r="JV441">
            <v>34823.589999999997</v>
          </cell>
          <cell r="JW441">
            <v>34823.589999999997</v>
          </cell>
          <cell r="JX441">
            <v>34823.589999999997</v>
          </cell>
          <cell r="JY441">
            <v>34823.589999999997</v>
          </cell>
          <cell r="JZ441">
            <v>34823.589999999997</v>
          </cell>
          <cell r="KA441">
            <v>34823.589999999997</v>
          </cell>
          <cell r="KB441">
            <v>34823.589999999997</v>
          </cell>
          <cell r="KC441">
            <v>34823.589999999997</v>
          </cell>
          <cell r="KD441">
            <v>34823.589999999997</v>
          </cell>
          <cell r="KE441">
            <v>34823.589999999997</v>
          </cell>
          <cell r="KF441">
            <v>34823.589999999997</v>
          </cell>
          <cell r="KG441">
            <v>34823.589999999997</v>
          </cell>
          <cell r="KH441">
            <v>34823.589999999997</v>
          </cell>
          <cell r="KI441">
            <v>34823.589999999997</v>
          </cell>
          <cell r="KJ441">
            <v>34823.589999999997</v>
          </cell>
          <cell r="KK441">
            <v>34823.589999999997</v>
          </cell>
          <cell r="KL441">
            <v>34823.589999999997</v>
          </cell>
          <cell r="KM441">
            <v>34823.589999999997</v>
          </cell>
          <cell r="KN441">
            <v>34823.589999999997</v>
          </cell>
          <cell r="KO441">
            <v>34823.589999999997</v>
          </cell>
          <cell r="KP441">
            <v>34823.589999999997</v>
          </cell>
          <cell r="KQ441">
            <v>34823.589999999997</v>
          </cell>
          <cell r="KR441">
            <v>34823.589999999997</v>
          </cell>
          <cell r="KS441">
            <v>34823.589999999997</v>
          </cell>
          <cell r="KT441">
            <v>34823.589999999997</v>
          </cell>
          <cell r="KU441">
            <v>34823.589999999997</v>
          </cell>
          <cell r="KV441">
            <v>34823.589999999997</v>
          </cell>
          <cell r="KW441">
            <v>34823.589999999997</v>
          </cell>
          <cell r="KX441">
            <v>34823.589999999997</v>
          </cell>
          <cell r="KY441">
            <v>34823.589999999997</v>
          </cell>
          <cell r="KZ441">
            <v>34823.589999999997</v>
          </cell>
          <cell r="LA441">
            <v>34823.589999999997</v>
          </cell>
          <cell r="LB441">
            <v>34823.589999999997</v>
          </cell>
          <cell r="LC441">
            <v>34823.589999999997</v>
          </cell>
          <cell r="LD441">
            <v>34823.589999999997</v>
          </cell>
          <cell r="LE441">
            <v>34823.589999999997</v>
          </cell>
          <cell r="LF441">
            <v>34823.589999999997</v>
          </cell>
          <cell r="LG441">
            <v>34823.589999999997</v>
          </cell>
          <cell r="LH441">
            <v>34823.589999999997</v>
          </cell>
          <cell r="LI441">
            <v>34823.589999999997</v>
          </cell>
          <cell r="LJ441">
            <v>34823.589999999997</v>
          </cell>
          <cell r="LK441">
            <v>34823.589999999997</v>
          </cell>
          <cell r="LL441">
            <v>34823.589999999997</v>
          </cell>
          <cell r="LM441">
            <v>34823.589999999997</v>
          </cell>
          <cell r="LN441">
            <v>34823.589999999997</v>
          </cell>
          <cell r="LO441">
            <v>34823.589999999997</v>
          </cell>
          <cell r="LP441">
            <v>34823.589999999997</v>
          </cell>
          <cell r="LQ441">
            <v>34823.589999999997</v>
          </cell>
          <cell r="LR441">
            <v>34823.589999999997</v>
          </cell>
          <cell r="LS441">
            <v>34823.589999999997</v>
          </cell>
          <cell r="LT441">
            <v>34823.589999999997</v>
          </cell>
          <cell r="LU441">
            <v>34823.589999999997</v>
          </cell>
          <cell r="LV441">
            <v>34823.589999999997</v>
          </cell>
          <cell r="LW441">
            <v>34823.589999999997</v>
          </cell>
          <cell r="LX441">
            <v>34823.589999999997</v>
          </cell>
          <cell r="LY441">
            <v>34823.589999999997</v>
          </cell>
          <cell r="LZ441">
            <v>34823.589999999997</v>
          </cell>
          <cell r="MA441">
            <v>34823.589999999997</v>
          </cell>
          <cell r="MB441">
            <v>34823.589999999997</v>
          </cell>
          <cell r="MC441">
            <v>34823.589999999997</v>
          </cell>
          <cell r="MD441">
            <v>34823.589999999997</v>
          </cell>
          <cell r="ME441">
            <v>34823.589999999997</v>
          </cell>
          <cell r="MF441">
            <v>34823.589999999997</v>
          </cell>
          <cell r="MG441">
            <v>34823.589999999997</v>
          </cell>
          <cell r="MH441">
            <v>34823.589999999997</v>
          </cell>
          <cell r="MI441">
            <v>34823.589999999997</v>
          </cell>
          <cell r="MJ441">
            <v>34823.589999999997</v>
          </cell>
          <cell r="MK441">
            <v>34823.589999999997</v>
          </cell>
          <cell r="ML441">
            <v>34823.589999999997</v>
          </cell>
          <cell r="MM441">
            <v>34823.589999999997</v>
          </cell>
          <cell r="MN441">
            <v>34823.589999999997</v>
          </cell>
          <cell r="MO441">
            <v>34823.589999999997</v>
          </cell>
          <cell r="MP441">
            <v>34823.589999999997</v>
          </cell>
          <cell r="MQ441">
            <v>34823.589999999997</v>
          </cell>
          <cell r="MR441">
            <v>34823.589999999997</v>
          </cell>
          <cell r="MS441">
            <v>34823.589999999997</v>
          </cell>
          <cell r="MT441">
            <v>34823.589999999997</v>
          </cell>
          <cell r="MU441">
            <v>34823.589999999997</v>
          </cell>
          <cell r="MV441">
            <v>34823.589999999997</v>
          </cell>
          <cell r="MW441">
            <v>34823.589999999997</v>
          </cell>
          <cell r="MX441">
            <v>34823.589999999997</v>
          </cell>
          <cell r="MY441">
            <v>34823.589999999997</v>
          </cell>
          <cell r="MZ441">
            <v>34823.589999999997</v>
          </cell>
          <cell r="NA441">
            <v>34823.589999999997</v>
          </cell>
          <cell r="NB441">
            <v>34823.589999999997</v>
          </cell>
          <cell r="NC441">
            <v>34823.589999999997</v>
          </cell>
          <cell r="ND441">
            <v>34823.589999999997</v>
          </cell>
          <cell r="NE441">
            <v>34823.589999999997</v>
          </cell>
          <cell r="NF441">
            <v>34823.589999999997</v>
          </cell>
          <cell r="NG441">
            <v>34823.589999999997</v>
          </cell>
          <cell r="NH441">
            <v>34823.589999999997</v>
          </cell>
          <cell r="NI441">
            <v>34823.589999999997</v>
          </cell>
          <cell r="NJ441">
            <v>34823.589999999997</v>
          </cell>
          <cell r="NK441">
            <v>34823.589999999997</v>
          </cell>
          <cell r="NL441">
            <v>34823.589999999997</v>
          </cell>
          <cell r="NM441">
            <v>34823.589999999997</v>
          </cell>
          <cell r="NN441">
            <v>34823.589999999997</v>
          </cell>
          <cell r="NO441">
            <v>34823.589999999997</v>
          </cell>
          <cell r="NP441">
            <v>34823.589999999997</v>
          </cell>
          <cell r="NQ441">
            <v>34823.589999999997</v>
          </cell>
          <cell r="NR441">
            <v>34823.589999999997</v>
          </cell>
          <cell r="NS441">
            <v>34823.589999999997</v>
          </cell>
          <cell r="NT441">
            <v>34823.589999999997</v>
          </cell>
          <cell r="NU441">
            <v>34823.589999999997</v>
          </cell>
          <cell r="NV441">
            <v>34823.589999999997</v>
          </cell>
          <cell r="NW441">
            <v>34823.589999999997</v>
          </cell>
          <cell r="NX441">
            <v>34823.589999999997</v>
          </cell>
          <cell r="NY441">
            <v>34823.589999999997</v>
          </cell>
          <cell r="NZ441">
            <v>34823.589999999997</v>
          </cell>
          <cell r="OA441">
            <v>34823.589999999997</v>
          </cell>
          <cell r="OB441">
            <v>34823.589999999997</v>
          </cell>
          <cell r="OC441">
            <v>34823.589999999997</v>
          </cell>
          <cell r="OD441">
            <v>34823.589999999997</v>
          </cell>
          <cell r="OE441">
            <v>34823.589999999997</v>
          </cell>
          <cell r="OF441">
            <v>34823.589999999997</v>
          </cell>
          <cell r="OG441">
            <v>34823.589999999997</v>
          </cell>
          <cell r="OH441">
            <v>34823.589999999997</v>
          </cell>
          <cell r="OI441">
            <v>34823.589999999997</v>
          </cell>
          <cell r="OJ441">
            <v>34823.589999999997</v>
          </cell>
          <cell r="OK441">
            <v>34823.589999999997</v>
          </cell>
          <cell r="OL441">
            <v>34823.589999999997</v>
          </cell>
          <cell r="OM441">
            <v>34823.589999999997</v>
          </cell>
          <cell r="ON441">
            <v>34823.589999999997</v>
          </cell>
          <cell r="OO441">
            <v>34823.589999999997</v>
          </cell>
          <cell r="OP441">
            <v>34823.589999999997</v>
          </cell>
          <cell r="OQ441">
            <v>34823.589999999997</v>
          </cell>
          <cell r="OR441">
            <v>34823.589999999997</v>
          </cell>
          <cell r="OS441">
            <v>34823.589999999997</v>
          </cell>
          <cell r="OT441">
            <v>34823.589999999997</v>
          </cell>
          <cell r="OU441">
            <v>34823.589999999997</v>
          </cell>
          <cell r="OV441">
            <v>34823.589999999997</v>
          </cell>
          <cell r="OW441">
            <v>34823.589999999997</v>
          </cell>
          <cell r="OX441">
            <v>34823.589999999997</v>
          </cell>
          <cell r="OY441">
            <v>34823.589999999997</v>
          </cell>
          <cell r="OZ441">
            <v>34823.589999999997</v>
          </cell>
          <cell r="PA441">
            <v>34823.589999999997</v>
          </cell>
          <cell r="PB441">
            <v>34823.589999999997</v>
          </cell>
          <cell r="PC441">
            <v>34823.589999999997</v>
          </cell>
          <cell r="PD441">
            <v>34823.589999999997</v>
          </cell>
          <cell r="PE441">
            <v>34823.589999999997</v>
          </cell>
          <cell r="PF441">
            <v>34823.589999999997</v>
          </cell>
          <cell r="PG441">
            <v>34823.589999999997</v>
          </cell>
          <cell r="PH441">
            <v>34823.589999999997</v>
          </cell>
          <cell r="PI441">
            <v>34823.589999999997</v>
          </cell>
          <cell r="PJ441">
            <v>34823.589999999997</v>
          </cell>
          <cell r="PK441">
            <v>34823.589999999997</v>
          </cell>
          <cell r="PL441">
            <v>34823.589999999997</v>
          </cell>
          <cell r="PM441">
            <v>34823.589999999997</v>
          </cell>
          <cell r="PN441">
            <v>34823.589999999997</v>
          </cell>
          <cell r="PO441">
            <v>34823.589999999997</v>
          </cell>
          <cell r="PP441">
            <v>34823.589999999997</v>
          </cell>
          <cell r="PQ441">
            <v>34823.589999999997</v>
          </cell>
          <cell r="PR441">
            <v>34823.589999999997</v>
          </cell>
          <cell r="PS441">
            <v>34823.589999999997</v>
          </cell>
          <cell r="PT441">
            <v>34823.589999999997</v>
          </cell>
          <cell r="PU441">
            <v>34823.589999999997</v>
          </cell>
          <cell r="PV441">
            <v>34823.589999999997</v>
          </cell>
          <cell r="PW441">
            <v>34823.589999999997</v>
          </cell>
          <cell r="PX441">
            <v>34823.589999999997</v>
          </cell>
          <cell r="PY441">
            <v>34823.589999999997</v>
          </cell>
          <cell r="PZ441">
            <v>34823.589999999997</v>
          </cell>
          <cell r="QA441">
            <v>34823.589999999997</v>
          </cell>
          <cell r="QB441">
            <v>34823.589999999997</v>
          </cell>
          <cell r="QC441">
            <v>34823.589999999997</v>
          </cell>
          <cell r="QD441">
            <v>34823.589999999997</v>
          </cell>
          <cell r="QE441">
            <v>34823.589999999997</v>
          </cell>
          <cell r="QF441">
            <v>34823.589999999997</v>
          </cell>
          <cell r="QG441">
            <v>34823.589999999997</v>
          </cell>
          <cell r="QH441">
            <v>34823.589999999997</v>
          </cell>
          <cell r="QI441">
            <v>34823.589999999997</v>
          </cell>
          <cell r="QJ441">
            <v>34823.589999999997</v>
          </cell>
          <cell r="QK441">
            <v>34823.589999999997</v>
          </cell>
          <cell r="QL441">
            <v>34823.589999999997</v>
          </cell>
          <cell r="QM441">
            <v>34823.589999999997</v>
          </cell>
          <cell r="QN441">
            <v>34823.589999999997</v>
          </cell>
          <cell r="QO441">
            <v>34823.589999999997</v>
          </cell>
          <cell r="QP441">
            <v>34823.589999999997</v>
          </cell>
          <cell r="QQ441">
            <v>34823.589999999997</v>
          </cell>
          <cell r="QR441">
            <v>34823.589999999997</v>
          </cell>
          <cell r="QS441">
            <v>34823.589999999997</v>
          </cell>
          <cell r="QT441">
            <v>34823.589999999997</v>
          </cell>
          <cell r="QU441">
            <v>34823.589999999997</v>
          </cell>
          <cell r="QV441">
            <v>34823.589999999997</v>
          </cell>
          <cell r="QW441">
            <v>34823.589999999997</v>
          </cell>
          <cell r="QX441">
            <v>34823.589999999997</v>
          </cell>
          <cell r="QY441">
            <v>34823.589999999997</v>
          </cell>
          <cell r="QZ441">
            <v>34823.589999999997</v>
          </cell>
          <cell r="RA441">
            <v>34823.589999999997</v>
          </cell>
          <cell r="RB441">
            <v>34823.589999999997</v>
          </cell>
          <cell r="RC441">
            <v>34823.589999999997</v>
          </cell>
          <cell r="RD441">
            <v>34823.589999999997</v>
          </cell>
          <cell r="RE441">
            <v>34823.589999999997</v>
          </cell>
          <cell r="RF441">
            <v>34823.589999999997</v>
          </cell>
          <cell r="RG441">
            <v>34823.589999999997</v>
          </cell>
          <cell r="RH441">
            <v>34823.589999999997</v>
          </cell>
          <cell r="RI441">
            <v>34823.589999999997</v>
          </cell>
          <cell r="RJ441">
            <v>34823.589999999997</v>
          </cell>
          <cell r="RK441">
            <v>34823.589999999997</v>
          </cell>
          <cell r="RL441">
            <v>34823.589999999997</v>
          </cell>
          <cell r="RM441">
            <v>34823.589999999997</v>
          </cell>
          <cell r="RN441">
            <v>34823.589999999997</v>
          </cell>
          <cell r="RO441">
            <v>34823.589999999997</v>
          </cell>
          <cell r="RP441">
            <v>34823.589999999997</v>
          </cell>
          <cell r="RQ441">
            <v>34823.589999999997</v>
          </cell>
          <cell r="RR441">
            <v>34823.589999999997</v>
          </cell>
          <cell r="RS441">
            <v>34823.589999999997</v>
          </cell>
        </row>
        <row r="442">
          <cell r="A442" t="str">
            <v>C17010030</v>
          </cell>
          <cell r="JC442">
            <v>336289.92</v>
          </cell>
          <cell r="JD442">
            <v>673281.9</v>
          </cell>
          <cell r="JE442">
            <v>1010273.88</v>
          </cell>
          <cell r="JF442">
            <v>1347265.86</v>
          </cell>
          <cell r="JG442">
            <v>1684257.84</v>
          </cell>
          <cell r="JH442">
            <v>2021249.83</v>
          </cell>
          <cell r="JI442">
            <v>2358241.81</v>
          </cell>
          <cell r="JJ442">
            <v>2695233.79</v>
          </cell>
          <cell r="JK442">
            <v>3032225.77</v>
          </cell>
          <cell r="JL442">
            <v>3369217.75</v>
          </cell>
          <cell r="JM442">
            <v>3369919.82</v>
          </cell>
          <cell r="JN442">
            <v>3369919.82</v>
          </cell>
          <cell r="JO442">
            <v>3369919.82</v>
          </cell>
          <cell r="JP442">
            <v>3369919.82</v>
          </cell>
          <cell r="JQ442">
            <v>3369919.82</v>
          </cell>
          <cell r="JR442">
            <v>3369919.82</v>
          </cell>
          <cell r="JS442">
            <v>3369919.82</v>
          </cell>
          <cell r="JT442">
            <v>3369919.82</v>
          </cell>
          <cell r="JU442">
            <v>3369919.82</v>
          </cell>
          <cell r="JV442">
            <v>3369919.82</v>
          </cell>
          <cell r="JW442">
            <v>3369919.82</v>
          </cell>
          <cell r="JX442">
            <v>3369919.82</v>
          </cell>
          <cell r="JY442">
            <v>3369919.82</v>
          </cell>
          <cell r="JZ442">
            <v>3369919.82</v>
          </cell>
          <cell r="KA442">
            <v>3369919.82</v>
          </cell>
          <cell r="KB442">
            <v>3369919.82</v>
          </cell>
          <cell r="KC442">
            <v>3369919.82</v>
          </cell>
          <cell r="KD442">
            <v>3369919.82</v>
          </cell>
          <cell r="KE442">
            <v>3369919.82</v>
          </cell>
          <cell r="KF442">
            <v>3369919.82</v>
          </cell>
          <cell r="KG442">
            <v>3369919.82</v>
          </cell>
          <cell r="KH442">
            <v>3369919.82</v>
          </cell>
          <cell r="KI442">
            <v>3369919.82</v>
          </cell>
          <cell r="KJ442">
            <v>3369919.82</v>
          </cell>
          <cell r="KK442">
            <v>3369919.82</v>
          </cell>
          <cell r="KL442">
            <v>3369919.82</v>
          </cell>
          <cell r="KM442">
            <v>3369919.82</v>
          </cell>
          <cell r="KN442">
            <v>3369919.82</v>
          </cell>
          <cell r="KO442">
            <v>3369919.82</v>
          </cell>
          <cell r="KP442">
            <v>3369919.82</v>
          </cell>
          <cell r="KQ442">
            <v>3369919.82</v>
          </cell>
          <cell r="KR442">
            <v>3369919.82</v>
          </cell>
          <cell r="KS442">
            <v>3369919.82</v>
          </cell>
          <cell r="KT442">
            <v>3369919.82</v>
          </cell>
          <cell r="KU442">
            <v>3369919.82</v>
          </cell>
          <cell r="KV442">
            <v>3369919.82</v>
          </cell>
          <cell r="KW442">
            <v>3369919.82</v>
          </cell>
          <cell r="KX442">
            <v>3369919.82</v>
          </cell>
          <cell r="KY442">
            <v>3369919.82</v>
          </cell>
          <cell r="KZ442">
            <v>3369919.82</v>
          </cell>
          <cell r="LA442">
            <v>3369919.82</v>
          </cell>
          <cell r="LB442">
            <v>3369919.82</v>
          </cell>
          <cell r="LC442">
            <v>3369919.82</v>
          </cell>
          <cell r="LD442">
            <v>3369919.82</v>
          </cell>
          <cell r="LE442">
            <v>3369919.82</v>
          </cell>
          <cell r="LF442">
            <v>3369919.82</v>
          </cell>
          <cell r="LG442">
            <v>3369919.82</v>
          </cell>
          <cell r="LH442">
            <v>3369919.82</v>
          </cell>
          <cell r="LI442">
            <v>3369919.82</v>
          </cell>
          <cell r="LJ442">
            <v>3369919.82</v>
          </cell>
          <cell r="LK442">
            <v>3369919.82</v>
          </cell>
          <cell r="LL442">
            <v>3369919.82</v>
          </cell>
          <cell r="LM442">
            <v>3369919.82</v>
          </cell>
          <cell r="LN442">
            <v>3369919.82</v>
          </cell>
          <cell r="LO442">
            <v>3369919.82</v>
          </cell>
          <cell r="LP442">
            <v>3369919.82</v>
          </cell>
          <cell r="LQ442">
            <v>3369919.82</v>
          </cell>
          <cell r="LR442">
            <v>3369919.82</v>
          </cell>
          <cell r="LS442">
            <v>3369919.82</v>
          </cell>
          <cell r="LT442">
            <v>3369919.82</v>
          </cell>
          <cell r="LU442">
            <v>3369919.82</v>
          </cell>
          <cell r="LV442">
            <v>3369919.82</v>
          </cell>
          <cell r="LW442">
            <v>3369919.82</v>
          </cell>
          <cell r="LX442">
            <v>3369919.82</v>
          </cell>
          <cell r="LY442">
            <v>3369919.82</v>
          </cell>
          <cell r="LZ442">
            <v>3369919.82</v>
          </cell>
          <cell r="MA442">
            <v>3369919.82</v>
          </cell>
          <cell r="MB442">
            <v>3369919.82</v>
          </cell>
          <cell r="MC442">
            <v>3369919.82</v>
          </cell>
          <cell r="MD442">
            <v>3369919.82</v>
          </cell>
          <cell r="ME442">
            <v>3369919.82</v>
          </cell>
          <cell r="MF442">
            <v>3369919.82</v>
          </cell>
          <cell r="MG442">
            <v>3369919.82</v>
          </cell>
          <cell r="MH442">
            <v>3369919.82</v>
          </cell>
          <cell r="MI442">
            <v>3369919.82</v>
          </cell>
          <cell r="MJ442">
            <v>3369919.82</v>
          </cell>
          <cell r="MK442">
            <v>3369919.82</v>
          </cell>
          <cell r="ML442">
            <v>3369919.82</v>
          </cell>
          <cell r="MM442">
            <v>3369919.82</v>
          </cell>
          <cell r="MN442">
            <v>3369919.82</v>
          </cell>
          <cell r="MO442">
            <v>3369919.82</v>
          </cell>
          <cell r="MP442">
            <v>3369919.82</v>
          </cell>
          <cell r="MQ442">
            <v>3369919.82</v>
          </cell>
          <cell r="MR442">
            <v>3369919.82</v>
          </cell>
          <cell r="MS442">
            <v>3369919.82</v>
          </cell>
          <cell r="MT442">
            <v>3369919.82</v>
          </cell>
          <cell r="MU442">
            <v>3369919.82</v>
          </cell>
          <cell r="MV442">
            <v>3369919.82</v>
          </cell>
          <cell r="MW442">
            <v>3369919.82</v>
          </cell>
          <cell r="MX442">
            <v>3369919.82</v>
          </cell>
          <cell r="MY442">
            <v>3369919.82</v>
          </cell>
          <cell r="MZ442">
            <v>3369919.82</v>
          </cell>
          <cell r="NA442">
            <v>3369919.82</v>
          </cell>
          <cell r="NB442">
            <v>3369919.82</v>
          </cell>
          <cell r="NC442">
            <v>3369919.82</v>
          </cell>
          <cell r="ND442">
            <v>3369919.82</v>
          </cell>
          <cell r="NE442">
            <v>3369919.82</v>
          </cell>
          <cell r="NF442">
            <v>3369919.82</v>
          </cell>
          <cell r="NG442">
            <v>3369919.82</v>
          </cell>
          <cell r="NH442">
            <v>3369919.82</v>
          </cell>
          <cell r="NI442">
            <v>3369919.82</v>
          </cell>
          <cell r="NJ442">
            <v>3369919.82</v>
          </cell>
          <cell r="NK442">
            <v>3369919.82</v>
          </cell>
          <cell r="NL442">
            <v>3369919.82</v>
          </cell>
          <cell r="NM442">
            <v>3369919.82</v>
          </cell>
          <cell r="NN442">
            <v>3369919.82</v>
          </cell>
          <cell r="NO442">
            <v>3369919.82</v>
          </cell>
          <cell r="NP442">
            <v>3369919.82</v>
          </cell>
          <cell r="NQ442">
            <v>3369919.82</v>
          </cell>
          <cell r="NR442">
            <v>3369919.82</v>
          </cell>
          <cell r="NS442">
            <v>3369919.82</v>
          </cell>
          <cell r="NT442">
            <v>3369919.82</v>
          </cell>
          <cell r="NU442">
            <v>3369919.82</v>
          </cell>
          <cell r="NV442">
            <v>3369919.82</v>
          </cell>
          <cell r="NW442">
            <v>3369919.82</v>
          </cell>
          <cell r="NX442">
            <v>3369919.82</v>
          </cell>
          <cell r="NY442">
            <v>3369919.82</v>
          </cell>
          <cell r="NZ442">
            <v>3369919.82</v>
          </cell>
          <cell r="OA442">
            <v>3369919.82</v>
          </cell>
          <cell r="OB442">
            <v>3369919.82</v>
          </cell>
          <cell r="OC442">
            <v>3369919.82</v>
          </cell>
          <cell r="OD442">
            <v>3369919.82</v>
          </cell>
          <cell r="OE442">
            <v>3369919.82</v>
          </cell>
          <cell r="OF442">
            <v>3369919.82</v>
          </cell>
          <cell r="OG442">
            <v>3369919.82</v>
          </cell>
          <cell r="OH442">
            <v>3369919.82</v>
          </cell>
          <cell r="OI442">
            <v>3369919.82</v>
          </cell>
          <cell r="OJ442">
            <v>3369919.82</v>
          </cell>
          <cell r="OK442">
            <v>3369919.82</v>
          </cell>
          <cell r="OL442">
            <v>3369919.82</v>
          </cell>
          <cell r="OM442">
            <v>3369919.82</v>
          </cell>
          <cell r="ON442">
            <v>3369919.82</v>
          </cell>
          <cell r="OO442">
            <v>3369919.82</v>
          </cell>
          <cell r="OP442">
            <v>3369919.82</v>
          </cell>
          <cell r="OQ442">
            <v>3369919.82</v>
          </cell>
          <cell r="OR442">
            <v>3369919.82</v>
          </cell>
          <cell r="OS442">
            <v>3369919.82</v>
          </cell>
          <cell r="OT442">
            <v>3369919.82</v>
          </cell>
          <cell r="OU442">
            <v>3369919.82</v>
          </cell>
          <cell r="OV442">
            <v>3369919.82</v>
          </cell>
          <cell r="OW442">
            <v>3369919.82</v>
          </cell>
          <cell r="OX442">
            <v>3369919.82</v>
          </cell>
          <cell r="OY442">
            <v>3369919.82</v>
          </cell>
          <cell r="OZ442">
            <v>3369919.82</v>
          </cell>
          <cell r="PA442">
            <v>3369919.82</v>
          </cell>
          <cell r="PB442">
            <v>3369919.82</v>
          </cell>
          <cell r="PC442">
            <v>3369919.82</v>
          </cell>
          <cell r="PD442">
            <v>3369919.82</v>
          </cell>
          <cell r="PE442">
            <v>3369919.82</v>
          </cell>
          <cell r="PF442">
            <v>3369919.82</v>
          </cell>
          <cell r="PG442">
            <v>3369919.82</v>
          </cell>
          <cell r="PH442">
            <v>3369919.82</v>
          </cell>
          <cell r="PI442">
            <v>3369919.82</v>
          </cell>
          <cell r="PJ442">
            <v>3369919.82</v>
          </cell>
          <cell r="PK442">
            <v>3369919.82</v>
          </cell>
          <cell r="PL442">
            <v>3369919.82</v>
          </cell>
          <cell r="PM442">
            <v>3369919.82</v>
          </cell>
          <cell r="PN442">
            <v>3369919.82</v>
          </cell>
          <cell r="PO442">
            <v>3369919.82</v>
          </cell>
          <cell r="PP442">
            <v>3369919.82</v>
          </cell>
          <cell r="PQ442">
            <v>3369919.82</v>
          </cell>
          <cell r="PR442">
            <v>3369919.82</v>
          </cell>
          <cell r="PS442">
            <v>3369919.82</v>
          </cell>
          <cell r="PT442">
            <v>3369919.82</v>
          </cell>
          <cell r="PU442">
            <v>3369919.82</v>
          </cell>
          <cell r="PV442">
            <v>3369919.82</v>
          </cell>
          <cell r="PW442">
            <v>3369919.82</v>
          </cell>
          <cell r="PX442">
            <v>3369919.82</v>
          </cell>
          <cell r="PY442">
            <v>3369919.82</v>
          </cell>
          <cell r="PZ442">
            <v>3369919.82</v>
          </cell>
          <cell r="QA442">
            <v>3369919.82</v>
          </cell>
          <cell r="QB442">
            <v>3369919.82</v>
          </cell>
          <cell r="QC442">
            <v>3369919.82</v>
          </cell>
          <cell r="QD442">
            <v>3369919.82</v>
          </cell>
          <cell r="QE442">
            <v>3369919.82</v>
          </cell>
          <cell r="QF442">
            <v>3369919.82</v>
          </cell>
          <cell r="QG442">
            <v>3369919.82</v>
          </cell>
          <cell r="QH442">
            <v>3369919.82</v>
          </cell>
          <cell r="QI442">
            <v>3369919.82</v>
          </cell>
          <cell r="QJ442">
            <v>3369919.82</v>
          </cell>
          <cell r="QK442">
            <v>3369919.82</v>
          </cell>
          <cell r="QL442">
            <v>3369919.82</v>
          </cell>
          <cell r="QM442">
            <v>3369919.82</v>
          </cell>
          <cell r="QN442">
            <v>3369919.82</v>
          </cell>
          <cell r="QO442">
            <v>3369919.82</v>
          </cell>
          <cell r="QP442">
            <v>3369919.82</v>
          </cell>
          <cell r="QQ442">
            <v>3369919.82</v>
          </cell>
          <cell r="QR442">
            <v>3369919.82</v>
          </cell>
          <cell r="QS442">
            <v>3369919.82</v>
          </cell>
          <cell r="QT442">
            <v>3369919.82</v>
          </cell>
          <cell r="QU442">
            <v>3369919.82</v>
          </cell>
          <cell r="QV442">
            <v>3369919.82</v>
          </cell>
          <cell r="QW442">
            <v>3369919.82</v>
          </cell>
          <cell r="QX442">
            <v>3369919.82</v>
          </cell>
          <cell r="QY442">
            <v>3369919.82</v>
          </cell>
          <cell r="QZ442">
            <v>3369919.82</v>
          </cell>
          <cell r="RA442">
            <v>3369919.82</v>
          </cell>
          <cell r="RB442">
            <v>3369919.82</v>
          </cell>
          <cell r="RC442">
            <v>3369919.82</v>
          </cell>
          <cell r="RD442">
            <v>3369919.82</v>
          </cell>
          <cell r="RE442">
            <v>3369919.82</v>
          </cell>
          <cell r="RF442">
            <v>3369919.82</v>
          </cell>
          <cell r="RG442">
            <v>3369919.82</v>
          </cell>
          <cell r="RH442">
            <v>3369919.82</v>
          </cell>
          <cell r="RI442">
            <v>3369919.82</v>
          </cell>
          <cell r="RJ442">
            <v>3369919.82</v>
          </cell>
          <cell r="RK442">
            <v>3369919.82</v>
          </cell>
          <cell r="RL442">
            <v>3369919.82</v>
          </cell>
          <cell r="RM442">
            <v>3369919.82</v>
          </cell>
          <cell r="RN442">
            <v>3369919.82</v>
          </cell>
          <cell r="RO442">
            <v>3369919.82</v>
          </cell>
          <cell r="RP442">
            <v>3369919.82</v>
          </cell>
          <cell r="RQ442">
            <v>3369919.82</v>
          </cell>
          <cell r="RR442">
            <v>3369919.82</v>
          </cell>
          <cell r="RS442">
            <v>3369919.82</v>
          </cell>
        </row>
        <row r="443">
          <cell r="A443" t="str">
            <v>C18040090</v>
          </cell>
          <cell r="JC443">
            <v>6950.21</v>
          </cell>
          <cell r="JD443">
            <v>13914.93</v>
          </cell>
          <cell r="JE443">
            <v>20879.64</v>
          </cell>
          <cell r="JF443">
            <v>27844.36</v>
          </cell>
          <cell r="JG443">
            <v>34809.08</v>
          </cell>
          <cell r="JH443">
            <v>34823.589999999997</v>
          </cell>
          <cell r="JI443">
            <v>34823.589999999997</v>
          </cell>
          <cell r="JJ443">
            <v>34823.589999999997</v>
          </cell>
          <cell r="JK443">
            <v>34823.589999999997</v>
          </cell>
          <cell r="JL443">
            <v>34823.589999999997</v>
          </cell>
          <cell r="JM443">
            <v>34823.589999999997</v>
          </cell>
          <cell r="JN443">
            <v>34823.589999999997</v>
          </cell>
          <cell r="JO443">
            <v>34823.589999999997</v>
          </cell>
          <cell r="JP443">
            <v>34823.589999999997</v>
          </cell>
          <cell r="JQ443">
            <v>34823.589999999997</v>
          </cell>
          <cell r="JR443">
            <v>34823.589999999997</v>
          </cell>
          <cell r="JS443">
            <v>34823.589999999997</v>
          </cell>
          <cell r="JT443">
            <v>34823.589999999997</v>
          </cell>
          <cell r="JU443">
            <v>34823.589999999997</v>
          </cell>
          <cell r="JV443">
            <v>34823.589999999997</v>
          </cell>
          <cell r="JW443">
            <v>34823.589999999997</v>
          </cell>
          <cell r="JX443">
            <v>34823.589999999997</v>
          </cell>
          <cell r="JY443">
            <v>34823.589999999997</v>
          </cell>
          <cell r="JZ443">
            <v>34823.589999999997</v>
          </cell>
          <cell r="KA443">
            <v>34823.589999999997</v>
          </cell>
          <cell r="KB443">
            <v>34823.589999999997</v>
          </cell>
          <cell r="KC443">
            <v>34823.589999999997</v>
          </cell>
          <cell r="KD443">
            <v>34823.589999999997</v>
          </cell>
          <cell r="KE443">
            <v>34823.589999999997</v>
          </cell>
          <cell r="KF443">
            <v>34823.589999999997</v>
          </cell>
          <cell r="KG443">
            <v>34823.589999999997</v>
          </cell>
          <cell r="KH443">
            <v>34823.589999999997</v>
          </cell>
          <cell r="KI443">
            <v>34823.589999999997</v>
          </cell>
          <cell r="KJ443">
            <v>34823.589999999997</v>
          </cell>
          <cell r="KK443">
            <v>34823.589999999997</v>
          </cell>
          <cell r="KL443">
            <v>34823.589999999997</v>
          </cell>
          <cell r="KM443">
            <v>34823.589999999997</v>
          </cell>
          <cell r="KN443">
            <v>34823.589999999997</v>
          </cell>
          <cell r="KO443">
            <v>34823.589999999997</v>
          </cell>
          <cell r="KP443">
            <v>34823.589999999997</v>
          </cell>
          <cell r="KQ443">
            <v>34823.589999999997</v>
          </cell>
          <cell r="KR443">
            <v>34823.589999999997</v>
          </cell>
          <cell r="KS443">
            <v>34823.589999999997</v>
          </cell>
          <cell r="KT443">
            <v>34823.589999999997</v>
          </cell>
          <cell r="KU443">
            <v>34823.589999999997</v>
          </cell>
          <cell r="KV443">
            <v>34823.589999999997</v>
          </cell>
          <cell r="KW443">
            <v>34823.589999999997</v>
          </cell>
          <cell r="KX443">
            <v>34823.589999999997</v>
          </cell>
          <cell r="KY443">
            <v>34823.589999999997</v>
          </cell>
          <cell r="KZ443">
            <v>34823.589999999997</v>
          </cell>
          <cell r="LA443">
            <v>34823.589999999997</v>
          </cell>
          <cell r="LB443">
            <v>34823.589999999997</v>
          </cell>
          <cell r="LC443">
            <v>34823.589999999997</v>
          </cell>
          <cell r="LD443">
            <v>34823.589999999997</v>
          </cell>
          <cell r="LE443">
            <v>34823.589999999997</v>
          </cell>
          <cell r="LF443">
            <v>34823.589999999997</v>
          </cell>
          <cell r="LG443">
            <v>34823.589999999997</v>
          </cell>
          <cell r="LH443">
            <v>34823.589999999997</v>
          </cell>
          <cell r="LI443">
            <v>34823.589999999997</v>
          </cell>
          <cell r="LJ443">
            <v>34823.589999999997</v>
          </cell>
          <cell r="LK443">
            <v>34823.589999999997</v>
          </cell>
          <cell r="LL443">
            <v>34823.589999999997</v>
          </cell>
          <cell r="LM443">
            <v>34823.589999999997</v>
          </cell>
          <cell r="LN443">
            <v>34823.589999999997</v>
          </cell>
          <cell r="LO443">
            <v>34823.589999999997</v>
          </cell>
          <cell r="LP443">
            <v>34823.589999999997</v>
          </cell>
          <cell r="LQ443">
            <v>34823.589999999997</v>
          </cell>
          <cell r="LR443">
            <v>34823.589999999997</v>
          </cell>
          <cell r="LS443">
            <v>34823.589999999997</v>
          </cell>
          <cell r="LT443">
            <v>34823.589999999997</v>
          </cell>
          <cell r="LU443">
            <v>34823.589999999997</v>
          </cell>
          <cell r="LV443">
            <v>34823.589999999997</v>
          </cell>
          <cell r="LW443">
            <v>34823.589999999997</v>
          </cell>
          <cell r="LX443">
            <v>34823.589999999997</v>
          </cell>
          <cell r="LY443">
            <v>34823.589999999997</v>
          </cell>
          <cell r="LZ443">
            <v>34823.589999999997</v>
          </cell>
          <cell r="MA443">
            <v>34823.589999999997</v>
          </cell>
          <cell r="MB443">
            <v>34823.589999999997</v>
          </cell>
          <cell r="MC443">
            <v>34823.589999999997</v>
          </cell>
          <cell r="MD443">
            <v>34823.589999999997</v>
          </cell>
          <cell r="ME443">
            <v>34823.589999999997</v>
          </cell>
          <cell r="MF443">
            <v>34823.589999999997</v>
          </cell>
          <cell r="MG443">
            <v>34823.589999999997</v>
          </cell>
          <cell r="MH443">
            <v>34823.589999999997</v>
          </cell>
          <cell r="MI443">
            <v>34823.589999999997</v>
          </cell>
          <cell r="MJ443">
            <v>34823.589999999997</v>
          </cell>
          <cell r="MK443">
            <v>34823.589999999997</v>
          </cell>
          <cell r="ML443">
            <v>34823.589999999997</v>
          </cell>
          <cell r="MM443">
            <v>34823.589999999997</v>
          </cell>
          <cell r="MN443">
            <v>34823.589999999997</v>
          </cell>
          <cell r="MO443">
            <v>34823.589999999997</v>
          </cell>
          <cell r="MP443">
            <v>34823.589999999997</v>
          </cell>
          <cell r="MQ443">
            <v>34823.589999999997</v>
          </cell>
          <cell r="MR443">
            <v>34823.589999999997</v>
          </cell>
          <cell r="MS443">
            <v>34823.589999999997</v>
          </cell>
          <cell r="MT443">
            <v>34823.589999999997</v>
          </cell>
          <cell r="MU443">
            <v>34823.589999999997</v>
          </cell>
          <cell r="MV443">
            <v>34823.589999999997</v>
          </cell>
          <cell r="MW443">
            <v>34823.589999999997</v>
          </cell>
          <cell r="MX443">
            <v>34823.589999999997</v>
          </cell>
          <cell r="MY443">
            <v>34823.589999999997</v>
          </cell>
          <cell r="MZ443">
            <v>34823.589999999997</v>
          </cell>
          <cell r="NA443">
            <v>34823.589999999997</v>
          </cell>
          <cell r="NB443">
            <v>34823.589999999997</v>
          </cell>
          <cell r="NC443">
            <v>34823.589999999997</v>
          </cell>
          <cell r="ND443">
            <v>34823.589999999997</v>
          </cell>
          <cell r="NE443">
            <v>34823.589999999997</v>
          </cell>
          <cell r="NF443">
            <v>34823.589999999997</v>
          </cell>
          <cell r="NG443">
            <v>34823.589999999997</v>
          </cell>
          <cell r="NH443">
            <v>34823.589999999997</v>
          </cell>
          <cell r="NI443">
            <v>34823.589999999997</v>
          </cell>
          <cell r="NJ443">
            <v>34823.589999999997</v>
          </cell>
          <cell r="NK443">
            <v>34823.589999999997</v>
          </cell>
          <cell r="NL443">
            <v>34823.589999999997</v>
          </cell>
          <cell r="NM443">
            <v>34823.589999999997</v>
          </cell>
          <cell r="NN443">
            <v>34823.589999999997</v>
          </cell>
          <cell r="NO443">
            <v>34823.589999999997</v>
          </cell>
          <cell r="NP443">
            <v>34823.589999999997</v>
          </cell>
          <cell r="NQ443">
            <v>34823.589999999997</v>
          </cell>
          <cell r="NR443">
            <v>34823.589999999997</v>
          </cell>
          <cell r="NS443">
            <v>34823.589999999997</v>
          </cell>
          <cell r="NT443">
            <v>34823.589999999997</v>
          </cell>
          <cell r="NU443">
            <v>34823.589999999997</v>
          </cell>
          <cell r="NV443">
            <v>34823.589999999997</v>
          </cell>
          <cell r="NW443">
            <v>34823.589999999997</v>
          </cell>
          <cell r="NX443">
            <v>34823.589999999997</v>
          </cell>
          <cell r="NY443">
            <v>34823.589999999997</v>
          </cell>
          <cell r="NZ443">
            <v>34823.589999999997</v>
          </cell>
          <cell r="OA443">
            <v>34823.589999999997</v>
          </cell>
          <cell r="OB443">
            <v>34823.589999999997</v>
          </cell>
          <cell r="OC443">
            <v>34823.589999999997</v>
          </cell>
          <cell r="OD443">
            <v>34823.589999999997</v>
          </cell>
          <cell r="OE443">
            <v>34823.589999999997</v>
          </cell>
          <cell r="OF443">
            <v>34823.589999999997</v>
          </cell>
          <cell r="OG443">
            <v>34823.589999999997</v>
          </cell>
          <cell r="OH443">
            <v>34823.589999999997</v>
          </cell>
          <cell r="OI443">
            <v>34823.589999999997</v>
          </cell>
          <cell r="OJ443">
            <v>34823.589999999997</v>
          </cell>
          <cell r="OK443">
            <v>34823.589999999997</v>
          </cell>
          <cell r="OL443">
            <v>34823.589999999997</v>
          </cell>
          <cell r="OM443">
            <v>34823.589999999997</v>
          </cell>
          <cell r="ON443">
            <v>34823.589999999997</v>
          </cell>
          <cell r="OO443">
            <v>34823.589999999997</v>
          </cell>
          <cell r="OP443">
            <v>34823.589999999997</v>
          </cell>
          <cell r="OQ443">
            <v>34823.589999999997</v>
          </cell>
          <cell r="OR443">
            <v>34823.589999999997</v>
          </cell>
          <cell r="OS443">
            <v>34823.589999999997</v>
          </cell>
          <cell r="OT443">
            <v>34823.589999999997</v>
          </cell>
          <cell r="OU443">
            <v>34823.589999999997</v>
          </cell>
          <cell r="OV443">
            <v>34823.589999999997</v>
          </cell>
          <cell r="OW443">
            <v>34823.589999999997</v>
          </cell>
          <cell r="OX443">
            <v>34823.589999999997</v>
          </cell>
          <cell r="OY443">
            <v>34823.589999999997</v>
          </cell>
          <cell r="OZ443">
            <v>34823.589999999997</v>
          </cell>
          <cell r="PA443">
            <v>34823.589999999997</v>
          </cell>
          <cell r="PB443">
            <v>34823.589999999997</v>
          </cell>
          <cell r="PC443">
            <v>34823.589999999997</v>
          </cell>
          <cell r="PD443">
            <v>34823.589999999997</v>
          </cell>
          <cell r="PE443">
            <v>34823.589999999997</v>
          </cell>
          <cell r="PF443">
            <v>34823.589999999997</v>
          </cell>
          <cell r="PG443">
            <v>34823.589999999997</v>
          </cell>
          <cell r="PH443">
            <v>34823.589999999997</v>
          </cell>
          <cell r="PI443">
            <v>34823.589999999997</v>
          </cell>
          <cell r="PJ443">
            <v>34823.589999999997</v>
          </cell>
          <cell r="PK443">
            <v>34823.589999999997</v>
          </cell>
          <cell r="PL443">
            <v>34823.589999999997</v>
          </cell>
          <cell r="PM443">
            <v>34823.589999999997</v>
          </cell>
          <cell r="PN443">
            <v>34823.589999999997</v>
          </cell>
          <cell r="PO443">
            <v>34823.589999999997</v>
          </cell>
          <cell r="PP443">
            <v>34823.589999999997</v>
          </cell>
          <cell r="PQ443">
            <v>34823.589999999997</v>
          </cell>
          <cell r="PR443">
            <v>34823.589999999997</v>
          </cell>
          <cell r="PS443">
            <v>34823.589999999997</v>
          </cell>
          <cell r="PT443">
            <v>34823.589999999997</v>
          </cell>
          <cell r="PU443">
            <v>34823.589999999997</v>
          </cell>
          <cell r="PV443">
            <v>34823.589999999997</v>
          </cell>
          <cell r="PW443">
            <v>34823.589999999997</v>
          </cell>
          <cell r="PX443">
            <v>34823.589999999997</v>
          </cell>
          <cell r="PY443">
            <v>34823.589999999997</v>
          </cell>
          <cell r="PZ443">
            <v>34823.589999999997</v>
          </cell>
          <cell r="QA443">
            <v>34823.589999999997</v>
          </cell>
          <cell r="QB443">
            <v>34823.589999999997</v>
          </cell>
          <cell r="QC443">
            <v>34823.589999999997</v>
          </cell>
          <cell r="QD443">
            <v>34823.589999999997</v>
          </cell>
          <cell r="QE443">
            <v>34823.589999999997</v>
          </cell>
          <cell r="QF443">
            <v>34823.589999999997</v>
          </cell>
          <cell r="QG443">
            <v>34823.589999999997</v>
          </cell>
          <cell r="QH443">
            <v>34823.589999999997</v>
          </cell>
          <cell r="QI443">
            <v>34823.589999999997</v>
          </cell>
          <cell r="QJ443">
            <v>34823.589999999997</v>
          </cell>
          <cell r="QK443">
            <v>34823.589999999997</v>
          </cell>
          <cell r="QL443">
            <v>34823.589999999997</v>
          </cell>
          <cell r="QM443">
            <v>34823.589999999997</v>
          </cell>
          <cell r="QN443">
            <v>34823.589999999997</v>
          </cell>
          <cell r="QO443">
            <v>34823.589999999997</v>
          </cell>
          <cell r="QP443">
            <v>34823.589999999997</v>
          </cell>
          <cell r="QQ443">
            <v>34823.589999999997</v>
          </cell>
          <cell r="QR443">
            <v>34823.589999999997</v>
          </cell>
          <cell r="QS443">
            <v>34823.589999999997</v>
          </cell>
          <cell r="QT443">
            <v>34823.589999999997</v>
          </cell>
          <cell r="QU443">
            <v>34823.589999999997</v>
          </cell>
          <cell r="QV443">
            <v>34823.589999999997</v>
          </cell>
          <cell r="QW443">
            <v>34823.589999999997</v>
          </cell>
          <cell r="QX443">
            <v>34823.589999999997</v>
          </cell>
          <cell r="QY443">
            <v>34823.589999999997</v>
          </cell>
          <cell r="QZ443">
            <v>34823.589999999997</v>
          </cell>
          <cell r="RA443">
            <v>34823.589999999997</v>
          </cell>
          <cell r="RB443">
            <v>34823.589999999997</v>
          </cell>
          <cell r="RC443">
            <v>34823.589999999997</v>
          </cell>
          <cell r="RD443">
            <v>34823.589999999997</v>
          </cell>
          <cell r="RE443">
            <v>34823.589999999997</v>
          </cell>
          <cell r="RF443">
            <v>34823.589999999997</v>
          </cell>
          <cell r="RG443">
            <v>34823.589999999997</v>
          </cell>
          <cell r="RH443">
            <v>34823.589999999997</v>
          </cell>
          <cell r="RI443">
            <v>34823.589999999997</v>
          </cell>
          <cell r="RJ443">
            <v>34823.589999999997</v>
          </cell>
          <cell r="RK443">
            <v>34823.589999999997</v>
          </cell>
          <cell r="RL443">
            <v>34823.589999999997</v>
          </cell>
          <cell r="RM443">
            <v>34823.589999999997</v>
          </cell>
          <cell r="RN443">
            <v>34823.589999999997</v>
          </cell>
          <cell r="RO443">
            <v>34823.589999999997</v>
          </cell>
          <cell r="RP443">
            <v>34823.589999999997</v>
          </cell>
          <cell r="RQ443">
            <v>34823.589999999997</v>
          </cell>
          <cell r="RR443">
            <v>34823.589999999997</v>
          </cell>
          <cell r="RS443">
            <v>34823.589999999997</v>
          </cell>
        </row>
        <row r="444">
          <cell r="A444" t="str">
            <v>C18040110</v>
          </cell>
          <cell r="JC444">
            <v>6950.21</v>
          </cell>
          <cell r="JD444">
            <v>13914.93</v>
          </cell>
          <cell r="JE444">
            <v>20879.64</v>
          </cell>
          <cell r="JF444">
            <v>27844.36</v>
          </cell>
          <cell r="JG444">
            <v>34809.08</v>
          </cell>
          <cell r="JH444">
            <v>34823.589999999997</v>
          </cell>
          <cell r="JI444">
            <v>34823.589999999997</v>
          </cell>
          <cell r="JJ444">
            <v>34823.589999999997</v>
          </cell>
          <cell r="JK444">
            <v>34823.589999999997</v>
          </cell>
          <cell r="JL444">
            <v>34823.589999999997</v>
          </cell>
          <cell r="JM444">
            <v>34823.589999999997</v>
          </cell>
          <cell r="JN444">
            <v>34823.589999999997</v>
          </cell>
          <cell r="JO444">
            <v>34823.589999999997</v>
          </cell>
          <cell r="JP444">
            <v>34823.589999999997</v>
          </cell>
          <cell r="JQ444">
            <v>34823.589999999997</v>
          </cell>
          <cell r="JR444">
            <v>34823.589999999997</v>
          </cell>
          <cell r="JS444">
            <v>34823.589999999997</v>
          </cell>
          <cell r="JT444">
            <v>34823.589999999997</v>
          </cell>
          <cell r="JU444">
            <v>34823.589999999997</v>
          </cell>
          <cell r="JV444">
            <v>34823.589999999997</v>
          </cell>
          <cell r="JW444">
            <v>34823.589999999997</v>
          </cell>
          <cell r="JX444">
            <v>34823.589999999997</v>
          </cell>
          <cell r="JY444">
            <v>34823.589999999997</v>
          </cell>
          <cell r="JZ444">
            <v>34823.589999999997</v>
          </cell>
          <cell r="KA444">
            <v>34823.589999999997</v>
          </cell>
          <cell r="KB444">
            <v>34823.589999999997</v>
          </cell>
          <cell r="KC444">
            <v>34823.589999999997</v>
          </cell>
          <cell r="KD444">
            <v>34823.589999999997</v>
          </cell>
          <cell r="KE444">
            <v>34823.589999999997</v>
          </cell>
          <cell r="KF444">
            <v>34823.589999999997</v>
          </cell>
          <cell r="KG444">
            <v>34823.589999999997</v>
          </cell>
          <cell r="KH444">
            <v>34823.589999999997</v>
          </cell>
          <cell r="KI444">
            <v>34823.589999999997</v>
          </cell>
          <cell r="KJ444">
            <v>34823.589999999997</v>
          </cell>
          <cell r="KK444">
            <v>34823.589999999997</v>
          </cell>
          <cell r="KL444">
            <v>34823.589999999997</v>
          </cell>
          <cell r="KM444">
            <v>34823.589999999997</v>
          </cell>
          <cell r="KN444">
            <v>34823.589999999997</v>
          </cell>
          <cell r="KO444">
            <v>34823.589999999997</v>
          </cell>
          <cell r="KP444">
            <v>34823.589999999997</v>
          </cell>
          <cell r="KQ444">
            <v>34823.589999999997</v>
          </cell>
          <cell r="KR444">
            <v>34823.589999999997</v>
          </cell>
          <cell r="KS444">
            <v>34823.589999999997</v>
          </cell>
          <cell r="KT444">
            <v>34823.589999999997</v>
          </cell>
          <cell r="KU444">
            <v>34823.589999999997</v>
          </cell>
          <cell r="KV444">
            <v>34823.589999999997</v>
          </cell>
          <cell r="KW444">
            <v>34823.589999999997</v>
          </cell>
          <cell r="KX444">
            <v>34823.589999999997</v>
          </cell>
          <cell r="KY444">
            <v>34823.589999999997</v>
          </cell>
          <cell r="KZ444">
            <v>34823.589999999997</v>
          </cell>
          <cell r="LA444">
            <v>34823.589999999997</v>
          </cell>
          <cell r="LB444">
            <v>34823.589999999997</v>
          </cell>
          <cell r="LC444">
            <v>34823.589999999997</v>
          </cell>
          <cell r="LD444">
            <v>34823.589999999997</v>
          </cell>
          <cell r="LE444">
            <v>34823.589999999997</v>
          </cell>
          <cell r="LF444">
            <v>34823.589999999997</v>
          </cell>
          <cell r="LG444">
            <v>34823.589999999997</v>
          </cell>
          <cell r="LH444">
            <v>34823.589999999997</v>
          </cell>
          <cell r="LI444">
            <v>34823.589999999997</v>
          </cell>
          <cell r="LJ444">
            <v>34823.589999999997</v>
          </cell>
          <cell r="LK444">
            <v>34823.589999999997</v>
          </cell>
          <cell r="LL444">
            <v>34823.589999999997</v>
          </cell>
          <cell r="LM444">
            <v>34823.589999999997</v>
          </cell>
          <cell r="LN444">
            <v>34823.589999999997</v>
          </cell>
          <cell r="LO444">
            <v>34823.589999999997</v>
          </cell>
          <cell r="LP444">
            <v>34823.589999999997</v>
          </cell>
          <cell r="LQ444">
            <v>34823.589999999997</v>
          </cell>
          <cell r="LR444">
            <v>34823.589999999997</v>
          </cell>
          <cell r="LS444">
            <v>34823.589999999997</v>
          </cell>
          <cell r="LT444">
            <v>34823.589999999997</v>
          </cell>
          <cell r="LU444">
            <v>34823.589999999997</v>
          </cell>
          <cell r="LV444">
            <v>34823.589999999997</v>
          </cell>
          <cell r="LW444">
            <v>34823.589999999997</v>
          </cell>
          <cell r="LX444">
            <v>34823.589999999997</v>
          </cell>
          <cell r="LY444">
            <v>34823.589999999997</v>
          </cell>
          <cell r="LZ444">
            <v>34823.589999999997</v>
          </cell>
          <cell r="MA444">
            <v>34823.589999999997</v>
          </cell>
          <cell r="MB444">
            <v>34823.589999999997</v>
          </cell>
          <cell r="MC444">
            <v>34823.589999999997</v>
          </cell>
          <cell r="MD444">
            <v>34823.589999999997</v>
          </cell>
          <cell r="ME444">
            <v>34823.589999999997</v>
          </cell>
          <cell r="MF444">
            <v>34823.589999999997</v>
          </cell>
          <cell r="MG444">
            <v>34823.589999999997</v>
          </cell>
          <cell r="MH444">
            <v>34823.589999999997</v>
          </cell>
          <cell r="MI444">
            <v>34823.589999999997</v>
          </cell>
          <cell r="MJ444">
            <v>34823.589999999997</v>
          </cell>
          <cell r="MK444">
            <v>34823.589999999997</v>
          </cell>
          <cell r="ML444">
            <v>34823.589999999997</v>
          </cell>
          <cell r="MM444">
            <v>34823.589999999997</v>
          </cell>
          <cell r="MN444">
            <v>34823.589999999997</v>
          </cell>
          <cell r="MO444">
            <v>34823.589999999997</v>
          </cell>
          <cell r="MP444">
            <v>34823.589999999997</v>
          </cell>
          <cell r="MQ444">
            <v>34823.589999999997</v>
          </cell>
          <cell r="MR444">
            <v>34823.589999999997</v>
          </cell>
          <cell r="MS444">
            <v>34823.589999999997</v>
          </cell>
          <cell r="MT444">
            <v>34823.589999999997</v>
          </cell>
          <cell r="MU444">
            <v>34823.589999999997</v>
          </cell>
          <cell r="MV444">
            <v>34823.589999999997</v>
          </cell>
          <cell r="MW444">
            <v>34823.589999999997</v>
          </cell>
          <cell r="MX444">
            <v>34823.589999999997</v>
          </cell>
          <cell r="MY444">
            <v>34823.589999999997</v>
          </cell>
          <cell r="MZ444">
            <v>34823.589999999997</v>
          </cell>
          <cell r="NA444">
            <v>34823.589999999997</v>
          </cell>
          <cell r="NB444">
            <v>34823.589999999997</v>
          </cell>
          <cell r="NC444">
            <v>34823.589999999997</v>
          </cell>
          <cell r="ND444">
            <v>34823.589999999997</v>
          </cell>
          <cell r="NE444">
            <v>34823.589999999997</v>
          </cell>
          <cell r="NF444">
            <v>34823.589999999997</v>
          </cell>
          <cell r="NG444">
            <v>34823.589999999997</v>
          </cell>
          <cell r="NH444">
            <v>34823.589999999997</v>
          </cell>
          <cell r="NI444">
            <v>34823.589999999997</v>
          </cell>
          <cell r="NJ444">
            <v>34823.589999999997</v>
          </cell>
          <cell r="NK444">
            <v>34823.589999999997</v>
          </cell>
          <cell r="NL444">
            <v>34823.589999999997</v>
          </cell>
          <cell r="NM444">
            <v>34823.589999999997</v>
          </cell>
          <cell r="NN444">
            <v>34823.589999999997</v>
          </cell>
          <cell r="NO444">
            <v>34823.589999999997</v>
          </cell>
          <cell r="NP444">
            <v>34823.589999999997</v>
          </cell>
          <cell r="NQ444">
            <v>34823.589999999997</v>
          </cell>
          <cell r="NR444">
            <v>34823.589999999997</v>
          </cell>
          <cell r="NS444">
            <v>34823.589999999997</v>
          </cell>
          <cell r="NT444">
            <v>34823.589999999997</v>
          </cell>
          <cell r="NU444">
            <v>34823.589999999997</v>
          </cell>
          <cell r="NV444">
            <v>34823.589999999997</v>
          </cell>
          <cell r="NW444">
            <v>34823.589999999997</v>
          </cell>
          <cell r="NX444">
            <v>34823.589999999997</v>
          </cell>
          <cell r="NY444">
            <v>34823.589999999997</v>
          </cell>
          <cell r="NZ444">
            <v>34823.589999999997</v>
          </cell>
          <cell r="OA444">
            <v>34823.589999999997</v>
          </cell>
          <cell r="OB444">
            <v>34823.589999999997</v>
          </cell>
          <cell r="OC444">
            <v>34823.589999999997</v>
          </cell>
          <cell r="OD444">
            <v>34823.589999999997</v>
          </cell>
          <cell r="OE444">
            <v>34823.589999999997</v>
          </cell>
          <cell r="OF444">
            <v>34823.589999999997</v>
          </cell>
          <cell r="OG444">
            <v>34823.589999999997</v>
          </cell>
          <cell r="OH444">
            <v>34823.589999999997</v>
          </cell>
          <cell r="OI444">
            <v>34823.589999999997</v>
          </cell>
          <cell r="OJ444">
            <v>34823.589999999997</v>
          </cell>
          <cell r="OK444">
            <v>34823.589999999997</v>
          </cell>
          <cell r="OL444">
            <v>34823.589999999997</v>
          </cell>
          <cell r="OM444">
            <v>34823.589999999997</v>
          </cell>
          <cell r="ON444">
            <v>34823.589999999997</v>
          </cell>
          <cell r="OO444">
            <v>34823.589999999997</v>
          </cell>
          <cell r="OP444">
            <v>34823.589999999997</v>
          </cell>
          <cell r="OQ444">
            <v>34823.589999999997</v>
          </cell>
          <cell r="OR444">
            <v>34823.589999999997</v>
          </cell>
          <cell r="OS444">
            <v>34823.589999999997</v>
          </cell>
          <cell r="OT444">
            <v>34823.589999999997</v>
          </cell>
          <cell r="OU444">
            <v>34823.589999999997</v>
          </cell>
          <cell r="OV444">
            <v>34823.589999999997</v>
          </cell>
          <cell r="OW444">
            <v>34823.589999999997</v>
          </cell>
          <cell r="OX444">
            <v>34823.589999999997</v>
          </cell>
          <cell r="OY444">
            <v>34823.589999999997</v>
          </cell>
          <cell r="OZ444">
            <v>34823.589999999997</v>
          </cell>
          <cell r="PA444">
            <v>34823.589999999997</v>
          </cell>
          <cell r="PB444">
            <v>34823.589999999997</v>
          </cell>
          <cell r="PC444">
            <v>34823.589999999997</v>
          </cell>
          <cell r="PD444">
            <v>34823.589999999997</v>
          </cell>
          <cell r="PE444">
            <v>34823.589999999997</v>
          </cell>
          <cell r="PF444">
            <v>34823.589999999997</v>
          </cell>
          <cell r="PG444">
            <v>34823.589999999997</v>
          </cell>
          <cell r="PH444">
            <v>34823.589999999997</v>
          </cell>
          <cell r="PI444">
            <v>34823.589999999997</v>
          </cell>
          <cell r="PJ444">
            <v>34823.589999999997</v>
          </cell>
          <cell r="PK444">
            <v>34823.589999999997</v>
          </cell>
          <cell r="PL444">
            <v>34823.589999999997</v>
          </cell>
          <cell r="PM444">
            <v>34823.589999999997</v>
          </cell>
          <cell r="PN444">
            <v>34823.589999999997</v>
          </cell>
          <cell r="PO444">
            <v>34823.589999999997</v>
          </cell>
          <cell r="PP444">
            <v>34823.589999999997</v>
          </cell>
          <cell r="PQ444">
            <v>34823.589999999997</v>
          </cell>
          <cell r="PR444">
            <v>34823.589999999997</v>
          </cell>
          <cell r="PS444">
            <v>34823.589999999997</v>
          </cell>
          <cell r="PT444">
            <v>34823.589999999997</v>
          </cell>
          <cell r="PU444">
            <v>34823.589999999997</v>
          </cell>
          <cell r="PV444">
            <v>34823.589999999997</v>
          </cell>
          <cell r="PW444">
            <v>34823.589999999997</v>
          </cell>
          <cell r="PX444">
            <v>34823.589999999997</v>
          </cell>
          <cell r="PY444">
            <v>34823.589999999997</v>
          </cell>
          <cell r="PZ444">
            <v>34823.589999999997</v>
          </cell>
          <cell r="QA444">
            <v>34823.589999999997</v>
          </cell>
          <cell r="QB444">
            <v>34823.589999999997</v>
          </cell>
          <cell r="QC444">
            <v>34823.589999999997</v>
          </cell>
          <cell r="QD444">
            <v>34823.589999999997</v>
          </cell>
          <cell r="QE444">
            <v>34823.589999999997</v>
          </cell>
          <cell r="QF444">
            <v>34823.589999999997</v>
          </cell>
          <cell r="QG444">
            <v>34823.589999999997</v>
          </cell>
          <cell r="QH444">
            <v>34823.589999999997</v>
          </cell>
          <cell r="QI444">
            <v>34823.589999999997</v>
          </cell>
          <cell r="QJ444">
            <v>34823.589999999997</v>
          </cell>
          <cell r="QK444">
            <v>34823.589999999997</v>
          </cell>
          <cell r="QL444">
            <v>34823.589999999997</v>
          </cell>
          <cell r="QM444">
            <v>34823.589999999997</v>
          </cell>
          <cell r="QN444">
            <v>34823.589999999997</v>
          </cell>
          <cell r="QO444">
            <v>34823.589999999997</v>
          </cell>
          <cell r="QP444">
            <v>34823.589999999997</v>
          </cell>
          <cell r="QQ444">
            <v>34823.589999999997</v>
          </cell>
          <cell r="QR444">
            <v>34823.589999999997</v>
          </cell>
          <cell r="QS444">
            <v>34823.589999999997</v>
          </cell>
          <cell r="QT444">
            <v>34823.589999999997</v>
          </cell>
          <cell r="QU444">
            <v>34823.589999999997</v>
          </cell>
          <cell r="QV444">
            <v>34823.589999999997</v>
          </cell>
          <cell r="QW444">
            <v>34823.589999999997</v>
          </cell>
          <cell r="QX444">
            <v>34823.589999999997</v>
          </cell>
          <cell r="QY444">
            <v>34823.589999999997</v>
          </cell>
          <cell r="QZ444">
            <v>34823.589999999997</v>
          </cell>
          <cell r="RA444">
            <v>34823.589999999997</v>
          </cell>
          <cell r="RB444">
            <v>34823.589999999997</v>
          </cell>
          <cell r="RC444">
            <v>34823.589999999997</v>
          </cell>
          <cell r="RD444">
            <v>34823.589999999997</v>
          </cell>
          <cell r="RE444">
            <v>34823.589999999997</v>
          </cell>
          <cell r="RF444">
            <v>34823.589999999997</v>
          </cell>
          <cell r="RG444">
            <v>34823.589999999997</v>
          </cell>
          <cell r="RH444">
            <v>34823.589999999997</v>
          </cell>
          <cell r="RI444">
            <v>34823.589999999997</v>
          </cell>
          <cell r="RJ444">
            <v>34823.589999999997</v>
          </cell>
          <cell r="RK444">
            <v>34823.589999999997</v>
          </cell>
          <cell r="RL444">
            <v>34823.589999999997</v>
          </cell>
          <cell r="RM444">
            <v>34823.589999999997</v>
          </cell>
          <cell r="RN444">
            <v>34823.589999999997</v>
          </cell>
          <cell r="RO444">
            <v>34823.589999999997</v>
          </cell>
          <cell r="RP444">
            <v>34823.589999999997</v>
          </cell>
          <cell r="RQ444">
            <v>34823.589999999997</v>
          </cell>
          <cell r="RR444">
            <v>34823.589999999997</v>
          </cell>
          <cell r="RS444">
            <v>34823.589999999997</v>
          </cell>
        </row>
        <row r="445">
          <cell r="A445" t="str">
            <v>C18040140</v>
          </cell>
          <cell r="JC445">
            <v>6950.21</v>
          </cell>
          <cell r="JD445">
            <v>13914.93</v>
          </cell>
          <cell r="JE445">
            <v>20879.64</v>
          </cell>
          <cell r="JF445">
            <v>27844.36</v>
          </cell>
          <cell r="JG445">
            <v>34809.08</v>
          </cell>
          <cell r="JH445">
            <v>34823.589999999997</v>
          </cell>
          <cell r="JI445">
            <v>34823.589999999997</v>
          </cell>
          <cell r="JJ445">
            <v>34823.589999999997</v>
          </cell>
          <cell r="JK445">
            <v>34823.589999999997</v>
          </cell>
          <cell r="JL445">
            <v>34823.589999999997</v>
          </cell>
          <cell r="JM445">
            <v>34823.589999999997</v>
          </cell>
          <cell r="JN445">
            <v>34823.589999999997</v>
          </cell>
          <cell r="JO445">
            <v>34823.589999999997</v>
          </cell>
          <cell r="JP445">
            <v>34823.589999999997</v>
          </cell>
          <cell r="JQ445">
            <v>34823.589999999997</v>
          </cell>
          <cell r="JR445">
            <v>34823.589999999997</v>
          </cell>
          <cell r="JS445">
            <v>34823.589999999997</v>
          </cell>
          <cell r="JT445">
            <v>34823.589999999997</v>
          </cell>
          <cell r="JU445">
            <v>34823.589999999997</v>
          </cell>
          <cell r="JV445">
            <v>34823.589999999997</v>
          </cell>
          <cell r="JW445">
            <v>34823.589999999997</v>
          </cell>
          <cell r="JX445">
            <v>34823.589999999997</v>
          </cell>
          <cell r="JY445">
            <v>34823.589999999997</v>
          </cell>
          <cell r="JZ445">
            <v>34823.589999999997</v>
          </cell>
          <cell r="KA445">
            <v>34823.589999999997</v>
          </cell>
          <cell r="KB445">
            <v>34823.589999999997</v>
          </cell>
          <cell r="KC445">
            <v>34823.589999999997</v>
          </cell>
          <cell r="KD445">
            <v>34823.589999999997</v>
          </cell>
          <cell r="KE445">
            <v>34823.589999999997</v>
          </cell>
          <cell r="KF445">
            <v>34823.589999999997</v>
          </cell>
          <cell r="KG445">
            <v>34823.589999999997</v>
          </cell>
          <cell r="KH445">
            <v>34823.589999999997</v>
          </cell>
          <cell r="KI445">
            <v>34823.589999999997</v>
          </cell>
          <cell r="KJ445">
            <v>34823.589999999997</v>
          </cell>
          <cell r="KK445">
            <v>34823.589999999997</v>
          </cell>
          <cell r="KL445">
            <v>34823.589999999997</v>
          </cell>
          <cell r="KM445">
            <v>34823.589999999997</v>
          </cell>
          <cell r="KN445">
            <v>34823.589999999997</v>
          </cell>
          <cell r="KO445">
            <v>34823.589999999997</v>
          </cell>
          <cell r="KP445">
            <v>34823.589999999997</v>
          </cell>
          <cell r="KQ445">
            <v>34823.589999999997</v>
          </cell>
          <cell r="KR445">
            <v>34823.589999999997</v>
          </cell>
          <cell r="KS445">
            <v>34823.589999999997</v>
          </cell>
          <cell r="KT445">
            <v>34823.589999999997</v>
          </cell>
          <cell r="KU445">
            <v>34823.589999999997</v>
          </cell>
          <cell r="KV445">
            <v>34823.589999999997</v>
          </cell>
          <cell r="KW445">
            <v>34823.589999999997</v>
          </cell>
          <cell r="KX445">
            <v>34823.589999999997</v>
          </cell>
          <cell r="KY445">
            <v>34823.589999999997</v>
          </cell>
          <cell r="KZ445">
            <v>34823.589999999997</v>
          </cell>
          <cell r="LA445">
            <v>34823.589999999997</v>
          </cell>
          <cell r="LB445">
            <v>34823.589999999997</v>
          </cell>
          <cell r="LC445">
            <v>34823.589999999997</v>
          </cell>
          <cell r="LD445">
            <v>34823.589999999997</v>
          </cell>
          <cell r="LE445">
            <v>34823.589999999997</v>
          </cell>
          <cell r="LF445">
            <v>34823.589999999997</v>
          </cell>
          <cell r="LG445">
            <v>34823.589999999997</v>
          </cell>
          <cell r="LH445">
            <v>34823.589999999997</v>
          </cell>
          <cell r="LI445">
            <v>34823.589999999997</v>
          </cell>
          <cell r="LJ445">
            <v>34823.589999999997</v>
          </cell>
          <cell r="LK445">
            <v>34823.589999999997</v>
          </cell>
          <cell r="LL445">
            <v>34823.589999999997</v>
          </cell>
          <cell r="LM445">
            <v>34823.589999999997</v>
          </cell>
          <cell r="LN445">
            <v>34823.589999999997</v>
          </cell>
          <cell r="LO445">
            <v>34823.589999999997</v>
          </cell>
          <cell r="LP445">
            <v>34823.589999999997</v>
          </cell>
          <cell r="LQ445">
            <v>34823.589999999997</v>
          </cell>
          <cell r="LR445">
            <v>34823.589999999997</v>
          </cell>
          <cell r="LS445">
            <v>34823.589999999997</v>
          </cell>
          <cell r="LT445">
            <v>34823.589999999997</v>
          </cell>
          <cell r="LU445">
            <v>34823.589999999997</v>
          </cell>
          <cell r="LV445">
            <v>34823.589999999997</v>
          </cell>
          <cell r="LW445">
            <v>34823.589999999997</v>
          </cell>
          <cell r="LX445">
            <v>34823.589999999997</v>
          </cell>
          <cell r="LY445">
            <v>34823.589999999997</v>
          </cell>
          <cell r="LZ445">
            <v>34823.589999999997</v>
          </cell>
          <cell r="MA445">
            <v>34823.589999999997</v>
          </cell>
          <cell r="MB445">
            <v>34823.589999999997</v>
          </cell>
          <cell r="MC445">
            <v>34823.589999999997</v>
          </cell>
          <cell r="MD445">
            <v>34823.589999999997</v>
          </cell>
          <cell r="ME445">
            <v>34823.589999999997</v>
          </cell>
          <cell r="MF445">
            <v>34823.589999999997</v>
          </cell>
          <cell r="MG445">
            <v>34823.589999999997</v>
          </cell>
          <cell r="MH445">
            <v>34823.589999999997</v>
          </cell>
          <cell r="MI445">
            <v>34823.589999999997</v>
          </cell>
          <cell r="MJ445">
            <v>34823.589999999997</v>
          </cell>
          <cell r="MK445">
            <v>34823.589999999997</v>
          </cell>
          <cell r="ML445">
            <v>34823.589999999997</v>
          </cell>
          <cell r="MM445">
            <v>34823.589999999997</v>
          </cell>
          <cell r="MN445">
            <v>34823.589999999997</v>
          </cell>
          <cell r="MO445">
            <v>34823.589999999997</v>
          </cell>
          <cell r="MP445">
            <v>34823.589999999997</v>
          </cell>
          <cell r="MQ445">
            <v>34823.589999999997</v>
          </cell>
          <cell r="MR445">
            <v>34823.589999999997</v>
          </cell>
          <cell r="MS445">
            <v>34823.589999999997</v>
          </cell>
          <cell r="MT445">
            <v>34823.589999999997</v>
          </cell>
          <cell r="MU445">
            <v>34823.589999999997</v>
          </cell>
          <cell r="MV445">
            <v>34823.589999999997</v>
          </cell>
          <cell r="MW445">
            <v>34823.589999999997</v>
          </cell>
          <cell r="MX445">
            <v>34823.589999999997</v>
          </cell>
          <cell r="MY445">
            <v>34823.589999999997</v>
          </cell>
          <cell r="MZ445">
            <v>34823.589999999997</v>
          </cell>
          <cell r="NA445">
            <v>34823.589999999997</v>
          </cell>
          <cell r="NB445">
            <v>34823.589999999997</v>
          </cell>
          <cell r="NC445">
            <v>34823.589999999997</v>
          </cell>
          <cell r="ND445">
            <v>34823.589999999997</v>
          </cell>
          <cell r="NE445">
            <v>34823.589999999997</v>
          </cell>
          <cell r="NF445">
            <v>34823.589999999997</v>
          </cell>
          <cell r="NG445">
            <v>34823.589999999997</v>
          </cell>
          <cell r="NH445">
            <v>34823.589999999997</v>
          </cell>
          <cell r="NI445">
            <v>34823.589999999997</v>
          </cell>
          <cell r="NJ445">
            <v>34823.589999999997</v>
          </cell>
          <cell r="NK445">
            <v>34823.589999999997</v>
          </cell>
          <cell r="NL445">
            <v>34823.589999999997</v>
          </cell>
          <cell r="NM445">
            <v>34823.589999999997</v>
          </cell>
          <cell r="NN445">
            <v>34823.589999999997</v>
          </cell>
          <cell r="NO445">
            <v>34823.589999999997</v>
          </cell>
          <cell r="NP445">
            <v>34823.589999999997</v>
          </cell>
          <cell r="NQ445">
            <v>34823.589999999997</v>
          </cell>
          <cell r="NR445">
            <v>34823.589999999997</v>
          </cell>
          <cell r="NS445">
            <v>34823.589999999997</v>
          </cell>
          <cell r="NT445">
            <v>34823.589999999997</v>
          </cell>
          <cell r="NU445">
            <v>34823.589999999997</v>
          </cell>
          <cell r="NV445">
            <v>34823.589999999997</v>
          </cell>
          <cell r="NW445">
            <v>34823.589999999997</v>
          </cell>
          <cell r="NX445">
            <v>34823.589999999997</v>
          </cell>
          <cell r="NY445">
            <v>34823.589999999997</v>
          </cell>
          <cell r="NZ445">
            <v>34823.589999999997</v>
          </cell>
          <cell r="OA445">
            <v>34823.589999999997</v>
          </cell>
          <cell r="OB445">
            <v>34823.589999999997</v>
          </cell>
          <cell r="OC445">
            <v>34823.589999999997</v>
          </cell>
          <cell r="OD445">
            <v>34823.589999999997</v>
          </cell>
          <cell r="OE445">
            <v>34823.589999999997</v>
          </cell>
          <cell r="OF445">
            <v>34823.589999999997</v>
          </cell>
          <cell r="OG445">
            <v>34823.589999999997</v>
          </cell>
          <cell r="OH445">
            <v>34823.589999999997</v>
          </cell>
          <cell r="OI445">
            <v>34823.589999999997</v>
          </cell>
          <cell r="OJ445">
            <v>34823.589999999997</v>
          </cell>
          <cell r="OK445">
            <v>34823.589999999997</v>
          </cell>
          <cell r="OL445">
            <v>34823.589999999997</v>
          </cell>
          <cell r="OM445">
            <v>34823.589999999997</v>
          </cell>
          <cell r="ON445">
            <v>34823.589999999997</v>
          </cell>
          <cell r="OO445">
            <v>34823.589999999997</v>
          </cell>
          <cell r="OP445">
            <v>34823.589999999997</v>
          </cell>
          <cell r="OQ445">
            <v>34823.589999999997</v>
          </cell>
          <cell r="OR445">
            <v>34823.589999999997</v>
          </cell>
          <cell r="OS445">
            <v>34823.589999999997</v>
          </cell>
          <cell r="OT445">
            <v>34823.589999999997</v>
          </cell>
          <cell r="OU445">
            <v>34823.589999999997</v>
          </cell>
          <cell r="OV445">
            <v>34823.589999999997</v>
          </cell>
          <cell r="OW445">
            <v>34823.589999999997</v>
          </cell>
          <cell r="OX445">
            <v>34823.589999999997</v>
          </cell>
          <cell r="OY445">
            <v>34823.589999999997</v>
          </cell>
          <cell r="OZ445">
            <v>34823.589999999997</v>
          </cell>
          <cell r="PA445">
            <v>34823.589999999997</v>
          </cell>
          <cell r="PB445">
            <v>34823.589999999997</v>
          </cell>
          <cell r="PC445">
            <v>34823.589999999997</v>
          </cell>
          <cell r="PD445">
            <v>34823.589999999997</v>
          </cell>
          <cell r="PE445">
            <v>34823.589999999997</v>
          </cell>
          <cell r="PF445">
            <v>34823.589999999997</v>
          </cell>
          <cell r="PG445">
            <v>34823.589999999997</v>
          </cell>
          <cell r="PH445">
            <v>34823.589999999997</v>
          </cell>
          <cell r="PI445">
            <v>34823.589999999997</v>
          </cell>
          <cell r="PJ445">
            <v>34823.589999999997</v>
          </cell>
          <cell r="PK445">
            <v>34823.589999999997</v>
          </cell>
          <cell r="PL445">
            <v>34823.589999999997</v>
          </cell>
          <cell r="PM445">
            <v>34823.589999999997</v>
          </cell>
          <cell r="PN445">
            <v>34823.589999999997</v>
          </cell>
          <cell r="PO445">
            <v>34823.589999999997</v>
          </cell>
          <cell r="PP445">
            <v>34823.589999999997</v>
          </cell>
          <cell r="PQ445">
            <v>34823.589999999997</v>
          </cell>
          <cell r="PR445">
            <v>34823.589999999997</v>
          </cell>
          <cell r="PS445">
            <v>34823.589999999997</v>
          </cell>
          <cell r="PT445">
            <v>34823.589999999997</v>
          </cell>
          <cell r="PU445">
            <v>34823.589999999997</v>
          </cell>
          <cell r="PV445">
            <v>34823.589999999997</v>
          </cell>
          <cell r="PW445">
            <v>34823.589999999997</v>
          </cell>
          <cell r="PX445">
            <v>34823.589999999997</v>
          </cell>
          <cell r="PY445">
            <v>34823.589999999997</v>
          </cell>
          <cell r="PZ445">
            <v>34823.589999999997</v>
          </cell>
          <cell r="QA445">
            <v>34823.589999999997</v>
          </cell>
          <cell r="QB445">
            <v>34823.589999999997</v>
          </cell>
          <cell r="QC445">
            <v>34823.589999999997</v>
          </cell>
          <cell r="QD445">
            <v>34823.589999999997</v>
          </cell>
          <cell r="QE445">
            <v>34823.589999999997</v>
          </cell>
          <cell r="QF445">
            <v>34823.589999999997</v>
          </cell>
          <cell r="QG445">
            <v>34823.589999999997</v>
          </cell>
          <cell r="QH445">
            <v>34823.589999999997</v>
          </cell>
          <cell r="QI445">
            <v>34823.589999999997</v>
          </cell>
          <cell r="QJ445">
            <v>34823.589999999997</v>
          </cell>
          <cell r="QK445">
            <v>34823.589999999997</v>
          </cell>
          <cell r="QL445">
            <v>34823.589999999997</v>
          </cell>
          <cell r="QM445">
            <v>34823.589999999997</v>
          </cell>
          <cell r="QN445">
            <v>34823.589999999997</v>
          </cell>
          <cell r="QO445">
            <v>34823.589999999997</v>
          </cell>
          <cell r="QP445">
            <v>34823.589999999997</v>
          </cell>
          <cell r="QQ445">
            <v>34823.589999999997</v>
          </cell>
          <cell r="QR445">
            <v>34823.589999999997</v>
          </cell>
          <cell r="QS445">
            <v>34823.589999999997</v>
          </cell>
          <cell r="QT445">
            <v>34823.589999999997</v>
          </cell>
          <cell r="QU445">
            <v>34823.589999999997</v>
          </cell>
          <cell r="QV445">
            <v>34823.589999999997</v>
          </cell>
          <cell r="QW445">
            <v>34823.589999999997</v>
          </cell>
          <cell r="QX445">
            <v>34823.589999999997</v>
          </cell>
          <cell r="QY445">
            <v>34823.589999999997</v>
          </cell>
          <cell r="QZ445">
            <v>34823.589999999997</v>
          </cell>
          <cell r="RA445">
            <v>34823.589999999997</v>
          </cell>
          <cell r="RB445">
            <v>34823.589999999997</v>
          </cell>
          <cell r="RC445">
            <v>34823.589999999997</v>
          </cell>
          <cell r="RD445">
            <v>34823.589999999997</v>
          </cell>
          <cell r="RE445">
            <v>34823.589999999997</v>
          </cell>
          <cell r="RF445">
            <v>34823.589999999997</v>
          </cell>
          <cell r="RG445">
            <v>34823.589999999997</v>
          </cell>
          <cell r="RH445">
            <v>34823.589999999997</v>
          </cell>
          <cell r="RI445">
            <v>34823.589999999997</v>
          </cell>
          <cell r="RJ445">
            <v>34823.589999999997</v>
          </cell>
          <cell r="RK445">
            <v>34823.589999999997</v>
          </cell>
          <cell r="RL445">
            <v>34823.589999999997</v>
          </cell>
          <cell r="RM445">
            <v>34823.589999999997</v>
          </cell>
          <cell r="RN445">
            <v>34823.589999999997</v>
          </cell>
          <cell r="RO445">
            <v>34823.589999999997</v>
          </cell>
          <cell r="RP445">
            <v>34823.589999999997</v>
          </cell>
          <cell r="RQ445">
            <v>34823.589999999997</v>
          </cell>
          <cell r="RR445">
            <v>34823.589999999997</v>
          </cell>
          <cell r="RS445">
            <v>34823.589999999997</v>
          </cell>
        </row>
        <row r="446">
          <cell r="A446" t="str">
            <v>C18040150</v>
          </cell>
          <cell r="JC446">
            <v>6950.21</v>
          </cell>
          <cell r="JD446">
            <v>13914.93</v>
          </cell>
          <cell r="JE446">
            <v>20879.64</v>
          </cell>
          <cell r="JF446">
            <v>27844.36</v>
          </cell>
          <cell r="JG446">
            <v>34809.08</v>
          </cell>
          <cell r="JH446">
            <v>34823.589999999997</v>
          </cell>
          <cell r="JI446">
            <v>34823.589999999997</v>
          </cell>
          <cell r="JJ446">
            <v>34823.589999999997</v>
          </cell>
          <cell r="JK446">
            <v>34823.589999999997</v>
          </cell>
          <cell r="JL446">
            <v>34823.589999999997</v>
          </cell>
          <cell r="JM446">
            <v>34823.589999999997</v>
          </cell>
          <cell r="JN446">
            <v>34823.589999999997</v>
          </cell>
          <cell r="JO446">
            <v>34823.589999999997</v>
          </cell>
          <cell r="JP446">
            <v>34823.589999999997</v>
          </cell>
          <cell r="JQ446">
            <v>34823.589999999997</v>
          </cell>
          <cell r="JR446">
            <v>34823.589999999997</v>
          </cell>
          <cell r="JS446">
            <v>34823.589999999997</v>
          </cell>
          <cell r="JT446">
            <v>34823.589999999997</v>
          </cell>
          <cell r="JU446">
            <v>34823.589999999997</v>
          </cell>
          <cell r="JV446">
            <v>34823.589999999997</v>
          </cell>
          <cell r="JW446">
            <v>34823.589999999997</v>
          </cell>
          <cell r="JX446">
            <v>34823.589999999997</v>
          </cell>
          <cell r="JY446">
            <v>34823.589999999997</v>
          </cell>
          <cell r="JZ446">
            <v>34823.589999999997</v>
          </cell>
          <cell r="KA446">
            <v>34823.589999999997</v>
          </cell>
          <cell r="KB446">
            <v>34823.589999999997</v>
          </cell>
          <cell r="KC446">
            <v>34823.589999999997</v>
          </cell>
          <cell r="KD446">
            <v>34823.589999999997</v>
          </cell>
          <cell r="KE446">
            <v>34823.589999999997</v>
          </cell>
          <cell r="KF446">
            <v>34823.589999999997</v>
          </cell>
          <cell r="KG446">
            <v>34823.589999999997</v>
          </cell>
          <cell r="KH446">
            <v>34823.589999999997</v>
          </cell>
          <cell r="KI446">
            <v>34823.589999999997</v>
          </cell>
          <cell r="KJ446">
            <v>34823.589999999997</v>
          </cell>
          <cell r="KK446">
            <v>34823.589999999997</v>
          </cell>
          <cell r="KL446">
            <v>34823.589999999997</v>
          </cell>
          <cell r="KM446">
            <v>34823.589999999997</v>
          </cell>
          <cell r="KN446">
            <v>34823.589999999997</v>
          </cell>
          <cell r="KO446">
            <v>34823.589999999997</v>
          </cell>
          <cell r="KP446">
            <v>34823.589999999997</v>
          </cell>
          <cell r="KQ446">
            <v>34823.589999999997</v>
          </cell>
          <cell r="KR446">
            <v>34823.589999999997</v>
          </cell>
          <cell r="KS446">
            <v>34823.589999999997</v>
          </cell>
          <cell r="KT446">
            <v>34823.589999999997</v>
          </cell>
          <cell r="KU446">
            <v>34823.589999999997</v>
          </cell>
          <cell r="KV446">
            <v>34823.589999999997</v>
          </cell>
          <cell r="KW446">
            <v>34823.589999999997</v>
          </cell>
          <cell r="KX446">
            <v>34823.589999999997</v>
          </cell>
          <cell r="KY446">
            <v>34823.589999999997</v>
          </cell>
          <cell r="KZ446">
            <v>34823.589999999997</v>
          </cell>
          <cell r="LA446">
            <v>34823.589999999997</v>
          </cell>
          <cell r="LB446">
            <v>34823.589999999997</v>
          </cell>
          <cell r="LC446">
            <v>34823.589999999997</v>
          </cell>
          <cell r="LD446">
            <v>34823.589999999997</v>
          </cell>
          <cell r="LE446">
            <v>34823.589999999997</v>
          </cell>
          <cell r="LF446">
            <v>34823.589999999997</v>
          </cell>
          <cell r="LG446">
            <v>34823.589999999997</v>
          </cell>
          <cell r="LH446">
            <v>34823.589999999997</v>
          </cell>
          <cell r="LI446">
            <v>34823.589999999997</v>
          </cell>
          <cell r="LJ446">
            <v>34823.589999999997</v>
          </cell>
          <cell r="LK446">
            <v>34823.589999999997</v>
          </cell>
          <cell r="LL446">
            <v>34823.589999999997</v>
          </cell>
          <cell r="LM446">
            <v>34823.589999999997</v>
          </cell>
          <cell r="LN446">
            <v>34823.589999999997</v>
          </cell>
          <cell r="LO446">
            <v>34823.589999999997</v>
          </cell>
          <cell r="LP446">
            <v>34823.589999999997</v>
          </cell>
          <cell r="LQ446">
            <v>34823.589999999997</v>
          </cell>
          <cell r="LR446">
            <v>34823.589999999997</v>
          </cell>
          <cell r="LS446">
            <v>34823.589999999997</v>
          </cell>
          <cell r="LT446">
            <v>34823.589999999997</v>
          </cell>
          <cell r="LU446">
            <v>34823.589999999997</v>
          </cell>
          <cell r="LV446">
            <v>34823.589999999997</v>
          </cell>
          <cell r="LW446">
            <v>34823.589999999997</v>
          </cell>
          <cell r="LX446">
            <v>34823.589999999997</v>
          </cell>
          <cell r="LY446">
            <v>34823.589999999997</v>
          </cell>
          <cell r="LZ446">
            <v>34823.589999999997</v>
          </cell>
          <cell r="MA446">
            <v>34823.589999999997</v>
          </cell>
          <cell r="MB446">
            <v>34823.589999999997</v>
          </cell>
          <cell r="MC446">
            <v>34823.589999999997</v>
          </cell>
          <cell r="MD446">
            <v>34823.589999999997</v>
          </cell>
          <cell r="ME446">
            <v>34823.589999999997</v>
          </cell>
          <cell r="MF446">
            <v>34823.589999999997</v>
          </cell>
          <cell r="MG446">
            <v>34823.589999999997</v>
          </cell>
          <cell r="MH446">
            <v>34823.589999999997</v>
          </cell>
          <cell r="MI446">
            <v>34823.589999999997</v>
          </cell>
          <cell r="MJ446">
            <v>34823.589999999997</v>
          </cell>
          <cell r="MK446">
            <v>34823.589999999997</v>
          </cell>
          <cell r="ML446">
            <v>34823.589999999997</v>
          </cell>
          <cell r="MM446">
            <v>34823.589999999997</v>
          </cell>
          <cell r="MN446">
            <v>34823.589999999997</v>
          </cell>
          <cell r="MO446">
            <v>34823.589999999997</v>
          </cell>
          <cell r="MP446">
            <v>34823.589999999997</v>
          </cell>
          <cell r="MQ446">
            <v>34823.589999999997</v>
          </cell>
          <cell r="MR446">
            <v>34823.589999999997</v>
          </cell>
          <cell r="MS446">
            <v>34823.589999999997</v>
          </cell>
          <cell r="MT446">
            <v>34823.589999999997</v>
          </cell>
          <cell r="MU446">
            <v>34823.589999999997</v>
          </cell>
          <cell r="MV446">
            <v>34823.589999999997</v>
          </cell>
          <cell r="MW446">
            <v>34823.589999999997</v>
          </cell>
          <cell r="MX446">
            <v>34823.589999999997</v>
          </cell>
          <cell r="MY446">
            <v>34823.589999999997</v>
          </cell>
          <cell r="MZ446">
            <v>34823.589999999997</v>
          </cell>
          <cell r="NA446">
            <v>34823.589999999997</v>
          </cell>
          <cell r="NB446">
            <v>34823.589999999997</v>
          </cell>
          <cell r="NC446">
            <v>34823.589999999997</v>
          </cell>
          <cell r="ND446">
            <v>34823.589999999997</v>
          </cell>
          <cell r="NE446">
            <v>34823.589999999997</v>
          </cell>
          <cell r="NF446">
            <v>34823.589999999997</v>
          </cell>
          <cell r="NG446">
            <v>34823.589999999997</v>
          </cell>
          <cell r="NH446">
            <v>34823.589999999997</v>
          </cell>
          <cell r="NI446">
            <v>34823.589999999997</v>
          </cell>
          <cell r="NJ446">
            <v>34823.589999999997</v>
          </cell>
          <cell r="NK446">
            <v>34823.589999999997</v>
          </cell>
          <cell r="NL446">
            <v>34823.589999999997</v>
          </cell>
          <cell r="NM446">
            <v>34823.589999999997</v>
          </cell>
          <cell r="NN446">
            <v>34823.589999999997</v>
          </cell>
          <cell r="NO446">
            <v>34823.589999999997</v>
          </cell>
          <cell r="NP446">
            <v>34823.589999999997</v>
          </cell>
          <cell r="NQ446">
            <v>34823.589999999997</v>
          </cell>
          <cell r="NR446">
            <v>34823.589999999997</v>
          </cell>
          <cell r="NS446">
            <v>34823.589999999997</v>
          </cell>
          <cell r="NT446">
            <v>34823.589999999997</v>
          </cell>
          <cell r="NU446">
            <v>34823.589999999997</v>
          </cell>
          <cell r="NV446">
            <v>34823.589999999997</v>
          </cell>
          <cell r="NW446">
            <v>34823.589999999997</v>
          </cell>
          <cell r="NX446">
            <v>34823.589999999997</v>
          </cell>
          <cell r="NY446">
            <v>34823.589999999997</v>
          </cell>
          <cell r="NZ446">
            <v>34823.589999999997</v>
          </cell>
          <cell r="OA446">
            <v>34823.589999999997</v>
          </cell>
          <cell r="OB446">
            <v>34823.589999999997</v>
          </cell>
          <cell r="OC446">
            <v>34823.589999999997</v>
          </cell>
          <cell r="OD446">
            <v>34823.589999999997</v>
          </cell>
          <cell r="OE446">
            <v>34823.589999999997</v>
          </cell>
          <cell r="OF446">
            <v>34823.589999999997</v>
          </cell>
          <cell r="OG446">
            <v>34823.589999999997</v>
          </cell>
          <cell r="OH446">
            <v>34823.589999999997</v>
          </cell>
          <cell r="OI446">
            <v>34823.589999999997</v>
          </cell>
          <cell r="OJ446">
            <v>34823.589999999997</v>
          </cell>
          <cell r="OK446">
            <v>34823.589999999997</v>
          </cell>
          <cell r="OL446">
            <v>34823.589999999997</v>
          </cell>
          <cell r="OM446">
            <v>34823.589999999997</v>
          </cell>
          <cell r="ON446">
            <v>34823.589999999997</v>
          </cell>
          <cell r="OO446">
            <v>34823.589999999997</v>
          </cell>
          <cell r="OP446">
            <v>34823.589999999997</v>
          </cell>
          <cell r="OQ446">
            <v>34823.589999999997</v>
          </cell>
          <cell r="OR446">
            <v>34823.589999999997</v>
          </cell>
          <cell r="OS446">
            <v>34823.589999999997</v>
          </cell>
          <cell r="OT446">
            <v>34823.589999999997</v>
          </cell>
          <cell r="OU446">
            <v>34823.589999999997</v>
          </cell>
          <cell r="OV446">
            <v>34823.589999999997</v>
          </cell>
          <cell r="OW446">
            <v>34823.589999999997</v>
          </cell>
          <cell r="OX446">
            <v>34823.589999999997</v>
          </cell>
          <cell r="OY446">
            <v>34823.589999999997</v>
          </cell>
          <cell r="OZ446">
            <v>34823.589999999997</v>
          </cell>
          <cell r="PA446">
            <v>34823.589999999997</v>
          </cell>
          <cell r="PB446">
            <v>34823.589999999997</v>
          </cell>
          <cell r="PC446">
            <v>34823.589999999997</v>
          </cell>
          <cell r="PD446">
            <v>34823.589999999997</v>
          </cell>
          <cell r="PE446">
            <v>34823.589999999997</v>
          </cell>
          <cell r="PF446">
            <v>34823.589999999997</v>
          </cell>
          <cell r="PG446">
            <v>34823.589999999997</v>
          </cell>
          <cell r="PH446">
            <v>34823.589999999997</v>
          </cell>
          <cell r="PI446">
            <v>34823.589999999997</v>
          </cell>
          <cell r="PJ446">
            <v>34823.589999999997</v>
          </cell>
          <cell r="PK446">
            <v>34823.589999999997</v>
          </cell>
          <cell r="PL446">
            <v>34823.589999999997</v>
          </cell>
          <cell r="PM446">
            <v>34823.589999999997</v>
          </cell>
          <cell r="PN446">
            <v>34823.589999999997</v>
          </cell>
          <cell r="PO446">
            <v>34823.589999999997</v>
          </cell>
          <cell r="PP446">
            <v>34823.589999999997</v>
          </cell>
          <cell r="PQ446">
            <v>34823.589999999997</v>
          </cell>
          <cell r="PR446">
            <v>34823.589999999997</v>
          </cell>
          <cell r="PS446">
            <v>34823.589999999997</v>
          </cell>
          <cell r="PT446">
            <v>34823.589999999997</v>
          </cell>
          <cell r="PU446">
            <v>34823.589999999997</v>
          </cell>
          <cell r="PV446">
            <v>34823.589999999997</v>
          </cell>
          <cell r="PW446">
            <v>34823.589999999997</v>
          </cell>
          <cell r="PX446">
            <v>34823.589999999997</v>
          </cell>
          <cell r="PY446">
            <v>34823.589999999997</v>
          </cell>
          <cell r="PZ446">
            <v>34823.589999999997</v>
          </cell>
          <cell r="QA446">
            <v>34823.589999999997</v>
          </cell>
          <cell r="QB446">
            <v>34823.589999999997</v>
          </cell>
          <cell r="QC446">
            <v>34823.589999999997</v>
          </cell>
          <cell r="QD446">
            <v>34823.589999999997</v>
          </cell>
          <cell r="QE446">
            <v>34823.589999999997</v>
          </cell>
          <cell r="QF446">
            <v>34823.589999999997</v>
          </cell>
          <cell r="QG446">
            <v>34823.589999999997</v>
          </cell>
          <cell r="QH446">
            <v>34823.589999999997</v>
          </cell>
          <cell r="QI446">
            <v>34823.589999999997</v>
          </cell>
          <cell r="QJ446">
            <v>34823.589999999997</v>
          </cell>
          <cell r="QK446">
            <v>34823.589999999997</v>
          </cell>
          <cell r="QL446">
            <v>34823.589999999997</v>
          </cell>
          <cell r="QM446">
            <v>34823.589999999997</v>
          </cell>
          <cell r="QN446">
            <v>34823.589999999997</v>
          </cell>
          <cell r="QO446">
            <v>34823.589999999997</v>
          </cell>
          <cell r="QP446">
            <v>34823.589999999997</v>
          </cell>
          <cell r="QQ446">
            <v>34823.589999999997</v>
          </cell>
          <cell r="QR446">
            <v>34823.589999999997</v>
          </cell>
          <cell r="QS446">
            <v>34823.589999999997</v>
          </cell>
          <cell r="QT446">
            <v>34823.589999999997</v>
          </cell>
          <cell r="QU446">
            <v>34823.589999999997</v>
          </cell>
          <cell r="QV446">
            <v>34823.589999999997</v>
          </cell>
          <cell r="QW446">
            <v>34823.589999999997</v>
          </cell>
          <cell r="QX446">
            <v>34823.589999999997</v>
          </cell>
          <cell r="QY446">
            <v>34823.589999999997</v>
          </cell>
          <cell r="QZ446">
            <v>34823.589999999997</v>
          </cell>
          <cell r="RA446">
            <v>34823.589999999997</v>
          </cell>
          <cell r="RB446">
            <v>34823.589999999997</v>
          </cell>
          <cell r="RC446">
            <v>34823.589999999997</v>
          </cell>
          <cell r="RD446">
            <v>34823.589999999997</v>
          </cell>
          <cell r="RE446">
            <v>34823.589999999997</v>
          </cell>
          <cell r="RF446">
            <v>34823.589999999997</v>
          </cell>
          <cell r="RG446">
            <v>34823.589999999997</v>
          </cell>
          <cell r="RH446">
            <v>34823.589999999997</v>
          </cell>
          <cell r="RI446">
            <v>34823.589999999997</v>
          </cell>
          <cell r="RJ446">
            <v>34823.589999999997</v>
          </cell>
          <cell r="RK446">
            <v>34823.589999999997</v>
          </cell>
          <cell r="RL446">
            <v>34823.589999999997</v>
          </cell>
          <cell r="RM446">
            <v>34823.589999999997</v>
          </cell>
          <cell r="RN446">
            <v>34823.589999999997</v>
          </cell>
          <cell r="RO446">
            <v>34823.589999999997</v>
          </cell>
          <cell r="RP446">
            <v>34823.589999999997</v>
          </cell>
          <cell r="RQ446">
            <v>34823.589999999997</v>
          </cell>
          <cell r="RR446">
            <v>34823.589999999997</v>
          </cell>
          <cell r="RS446">
            <v>34823.589999999997</v>
          </cell>
        </row>
        <row r="447">
          <cell r="A447" t="str">
            <v>C18040160</v>
          </cell>
          <cell r="JC447">
            <v>6950.21</v>
          </cell>
          <cell r="JD447">
            <v>13914.93</v>
          </cell>
          <cell r="JE447">
            <v>20879.64</v>
          </cell>
          <cell r="JF447">
            <v>27844.36</v>
          </cell>
          <cell r="JG447">
            <v>34809.08</v>
          </cell>
          <cell r="JH447">
            <v>34823.589999999997</v>
          </cell>
          <cell r="JI447">
            <v>34823.589999999997</v>
          </cell>
          <cell r="JJ447">
            <v>34823.589999999997</v>
          </cell>
          <cell r="JK447">
            <v>34823.589999999997</v>
          </cell>
          <cell r="JL447">
            <v>34823.589999999997</v>
          </cell>
          <cell r="JM447">
            <v>34823.589999999997</v>
          </cell>
          <cell r="JN447">
            <v>34823.589999999997</v>
          </cell>
          <cell r="JO447">
            <v>34823.589999999997</v>
          </cell>
          <cell r="JP447">
            <v>34823.589999999997</v>
          </cell>
          <cell r="JQ447">
            <v>34823.589999999997</v>
          </cell>
          <cell r="JR447">
            <v>34823.589999999997</v>
          </cell>
          <cell r="JS447">
            <v>34823.589999999997</v>
          </cell>
          <cell r="JT447">
            <v>34823.589999999997</v>
          </cell>
          <cell r="JU447">
            <v>34823.589999999997</v>
          </cell>
          <cell r="JV447">
            <v>34823.589999999997</v>
          </cell>
          <cell r="JW447">
            <v>34823.589999999997</v>
          </cell>
          <cell r="JX447">
            <v>34823.589999999997</v>
          </cell>
          <cell r="JY447">
            <v>34823.589999999997</v>
          </cell>
          <cell r="JZ447">
            <v>34823.589999999997</v>
          </cell>
          <cell r="KA447">
            <v>34823.589999999997</v>
          </cell>
          <cell r="KB447">
            <v>34823.589999999997</v>
          </cell>
          <cell r="KC447">
            <v>34823.589999999997</v>
          </cell>
          <cell r="KD447">
            <v>34823.589999999997</v>
          </cell>
          <cell r="KE447">
            <v>34823.589999999997</v>
          </cell>
          <cell r="KF447">
            <v>34823.589999999997</v>
          </cell>
          <cell r="KG447">
            <v>34823.589999999997</v>
          </cell>
          <cell r="KH447">
            <v>34823.589999999997</v>
          </cell>
          <cell r="KI447">
            <v>34823.589999999997</v>
          </cell>
          <cell r="KJ447">
            <v>34823.589999999997</v>
          </cell>
          <cell r="KK447">
            <v>34823.589999999997</v>
          </cell>
          <cell r="KL447">
            <v>34823.589999999997</v>
          </cell>
          <cell r="KM447">
            <v>34823.589999999997</v>
          </cell>
          <cell r="KN447">
            <v>34823.589999999997</v>
          </cell>
          <cell r="KO447">
            <v>34823.589999999997</v>
          </cell>
          <cell r="KP447">
            <v>34823.589999999997</v>
          </cell>
          <cell r="KQ447">
            <v>34823.589999999997</v>
          </cell>
          <cell r="KR447">
            <v>34823.589999999997</v>
          </cell>
          <cell r="KS447">
            <v>34823.589999999997</v>
          </cell>
          <cell r="KT447">
            <v>34823.589999999997</v>
          </cell>
          <cell r="KU447">
            <v>34823.589999999997</v>
          </cell>
          <cell r="KV447">
            <v>34823.589999999997</v>
          </cell>
          <cell r="KW447">
            <v>34823.589999999997</v>
          </cell>
          <cell r="KX447">
            <v>34823.589999999997</v>
          </cell>
          <cell r="KY447">
            <v>34823.589999999997</v>
          </cell>
          <cell r="KZ447">
            <v>34823.589999999997</v>
          </cell>
          <cell r="LA447">
            <v>34823.589999999997</v>
          </cell>
          <cell r="LB447">
            <v>34823.589999999997</v>
          </cell>
          <cell r="LC447">
            <v>34823.589999999997</v>
          </cell>
          <cell r="LD447">
            <v>34823.589999999997</v>
          </cell>
          <cell r="LE447">
            <v>34823.589999999997</v>
          </cell>
          <cell r="LF447">
            <v>34823.589999999997</v>
          </cell>
          <cell r="LG447">
            <v>34823.589999999997</v>
          </cell>
          <cell r="LH447">
            <v>34823.589999999997</v>
          </cell>
          <cell r="LI447">
            <v>34823.589999999997</v>
          </cell>
          <cell r="LJ447">
            <v>34823.589999999997</v>
          </cell>
          <cell r="LK447">
            <v>34823.589999999997</v>
          </cell>
          <cell r="LL447">
            <v>34823.589999999997</v>
          </cell>
          <cell r="LM447">
            <v>34823.589999999997</v>
          </cell>
          <cell r="LN447">
            <v>34823.589999999997</v>
          </cell>
          <cell r="LO447">
            <v>34823.589999999997</v>
          </cell>
          <cell r="LP447">
            <v>34823.589999999997</v>
          </cell>
          <cell r="LQ447">
            <v>34823.589999999997</v>
          </cell>
          <cell r="LR447">
            <v>34823.589999999997</v>
          </cell>
          <cell r="LS447">
            <v>34823.589999999997</v>
          </cell>
          <cell r="LT447">
            <v>34823.589999999997</v>
          </cell>
          <cell r="LU447">
            <v>34823.589999999997</v>
          </cell>
          <cell r="LV447">
            <v>34823.589999999997</v>
          </cell>
          <cell r="LW447">
            <v>34823.589999999997</v>
          </cell>
          <cell r="LX447">
            <v>34823.589999999997</v>
          </cell>
          <cell r="LY447">
            <v>34823.589999999997</v>
          </cell>
          <cell r="LZ447">
            <v>34823.589999999997</v>
          </cell>
          <cell r="MA447">
            <v>34823.589999999997</v>
          </cell>
          <cell r="MB447">
            <v>34823.589999999997</v>
          </cell>
          <cell r="MC447">
            <v>34823.589999999997</v>
          </cell>
          <cell r="MD447">
            <v>34823.589999999997</v>
          </cell>
          <cell r="ME447">
            <v>34823.589999999997</v>
          </cell>
          <cell r="MF447">
            <v>34823.589999999997</v>
          </cell>
          <cell r="MG447">
            <v>34823.589999999997</v>
          </cell>
          <cell r="MH447">
            <v>34823.589999999997</v>
          </cell>
          <cell r="MI447">
            <v>34823.589999999997</v>
          </cell>
          <cell r="MJ447">
            <v>34823.589999999997</v>
          </cell>
          <cell r="MK447">
            <v>34823.589999999997</v>
          </cell>
          <cell r="ML447">
            <v>34823.589999999997</v>
          </cell>
          <cell r="MM447">
            <v>34823.589999999997</v>
          </cell>
          <cell r="MN447">
            <v>34823.589999999997</v>
          </cell>
          <cell r="MO447">
            <v>34823.589999999997</v>
          </cell>
          <cell r="MP447">
            <v>34823.589999999997</v>
          </cell>
          <cell r="MQ447">
            <v>34823.589999999997</v>
          </cell>
          <cell r="MR447">
            <v>34823.589999999997</v>
          </cell>
          <cell r="MS447">
            <v>34823.589999999997</v>
          </cell>
          <cell r="MT447">
            <v>34823.589999999997</v>
          </cell>
          <cell r="MU447">
            <v>34823.589999999997</v>
          </cell>
          <cell r="MV447">
            <v>34823.589999999997</v>
          </cell>
          <cell r="MW447">
            <v>34823.589999999997</v>
          </cell>
          <cell r="MX447">
            <v>34823.589999999997</v>
          </cell>
          <cell r="MY447">
            <v>34823.589999999997</v>
          </cell>
          <cell r="MZ447">
            <v>34823.589999999997</v>
          </cell>
          <cell r="NA447">
            <v>34823.589999999997</v>
          </cell>
          <cell r="NB447">
            <v>34823.589999999997</v>
          </cell>
          <cell r="NC447">
            <v>34823.589999999997</v>
          </cell>
          <cell r="ND447">
            <v>34823.589999999997</v>
          </cell>
          <cell r="NE447">
            <v>34823.589999999997</v>
          </cell>
          <cell r="NF447">
            <v>34823.589999999997</v>
          </cell>
          <cell r="NG447">
            <v>34823.589999999997</v>
          </cell>
          <cell r="NH447">
            <v>34823.589999999997</v>
          </cell>
          <cell r="NI447">
            <v>34823.589999999997</v>
          </cell>
          <cell r="NJ447">
            <v>34823.589999999997</v>
          </cell>
          <cell r="NK447">
            <v>34823.589999999997</v>
          </cell>
          <cell r="NL447">
            <v>34823.589999999997</v>
          </cell>
          <cell r="NM447">
            <v>34823.589999999997</v>
          </cell>
          <cell r="NN447">
            <v>34823.589999999997</v>
          </cell>
          <cell r="NO447">
            <v>34823.589999999997</v>
          </cell>
          <cell r="NP447">
            <v>34823.589999999997</v>
          </cell>
          <cell r="NQ447">
            <v>34823.589999999997</v>
          </cell>
          <cell r="NR447">
            <v>34823.589999999997</v>
          </cell>
          <cell r="NS447">
            <v>34823.589999999997</v>
          </cell>
          <cell r="NT447">
            <v>34823.589999999997</v>
          </cell>
          <cell r="NU447">
            <v>34823.589999999997</v>
          </cell>
          <cell r="NV447">
            <v>34823.589999999997</v>
          </cell>
          <cell r="NW447">
            <v>34823.589999999997</v>
          </cell>
          <cell r="NX447">
            <v>34823.589999999997</v>
          </cell>
          <cell r="NY447">
            <v>34823.589999999997</v>
          </cell>
          <cell r="NZ447">
            <v>34823.589999999997</v>
          </cell>
          <cell r="OA447">
            <v>34823.589999999997</v>
          </cell>
          <cell r="OB447">
            <v>34823.589999999997</v>
          </cell>
          <cell r="OC447">
            <v>34823.589999999997</v>
          </cell>
          <cell r="OD447">
            <v>34823.589999999997</v>
          </cell>
          <cell r="OE447">
            <v>34823.589999999997</v>
          </cell>
          <cell r="OF447">
            <v>34823.589999999997</v>
          </cell>
          <cell r="OG447">
            <v>34823.589999999997</v>
          </cell>
          <cell r="OH447">
            <v>34823.589999999997</v>
          </cell>
          <cell r="OI447">
            <v>34823.589999999997</v>
          </cell>
          <cell r="OJ447">
            <v>34823.589999999997</v>
          </cell>
          <cell r="OK447">
            <v>34823.589999999997</v>
          </cell>
          <cell r="OL447">
            <v>34823.589999999997</v>
          </cell>
          <cell r="OM447">
            <v>34823.589999999997</v>
          </cell>
          <cell r="ON447">
            <v>34823.589999999997</v>
          </cell>
          <cell r="OO447">
            <v>34823.589999999997</v>
          </cell>
          <cell r="OP447">
            <v>34823.589999999997</v>
          </cell>
          <cell r="OQ447">
            <v>34823.589999999997</v>
          </cell>
          <cell r="OR447">
            <v>34823.589999999997</v>
          </cell>
          <cell r="OS447">
            <v>34823.589999999997</v>
          </cell>
          <cell r="OT447">
            <v>34823.589999999997</v>
          </cell>
          <cell r="OU447">
            <v>34823.589999999997</v>
          </cell>
          <cell r="OV447">
            <v>34823.589999999997</v>
          </cell>
          <cell r="OW447">
            <v>34823.589999999997</v>
          </cell>
          <cell r="OX447">
            <v>34823.589999999997</v>
          </cell>
          <cell r="OY447">
            <v>34823.589999999997</v>
          </cell>
          <cell r="OZ447">
            <v>34823.589999999997</v>
          </cell>
          <cell r="PA447">
            <v>34823.589999999997</v>
          </cell>
          <cell r="PB447">
            <v>34823.589999999997</v>
          </cell>
          <cell r="PC447">
            <v>34823.589999999997</v>
          </cell>
          <cell r="PD447">
            <v>34823.589999999997</v>
          </cell>
          <cell r="PE447">
            <v>34823.589999999997</v>
          </cell>
          <cell r="PF447">
            <v>34823.589999999997</v>
          </cell>
          <cell r="PG447">
            <v>34823.589999999997</v>
          </cell>
          <cell r="PH447">
            <v>34823.589999999997</v>
          </cell>
          <cell r="PI447">
            <v>34823.589999999997</v>
          </cell>
          <cell r="PJ447">
            <v>34823.589999999997</v>
          </cell>
          <cell r="PK447">
            <v>34823.589999999997</v>
          </cell>
          <cell r="PL447">
            <v>34823.589999999997</v>
          </cell>
          <cell r="PM447">
            <v>34823.589999999997</v>
          </cell>
          <cell r="PN447">
            <v>34823.589999999997</v>
          </cell>
          <cell r="PO447">
            <v>34823.589999999997</v>
          </cell>
          <cell r="PP447">
            <v>34823.589999999997</v>
          </cell>
          <cell r="PQ447">
            <v>34823.589999999997</v>
          </cell>
          <cell r="PR447">
            <v>34823.589999999997</v>
          </cell>
          <cell r="PS447">
            <v>34823.589999999997</v>
          </cell>
          <cell r="PT447">
            <v>34823.589999999997</v>
          </cell>
          <cell r="PU447">
            <v>34823.589999999997</v>
          </cell>
          <cell r="PV447">
            <v>34823.589999999997</v>
          </cell>
          <cell r="PW447">
            <v>34823.589999999997</v>
          </cell>
          <cell r="PX447">
            <v>34823.589999999997</v>
          </cell>
          <cell r="PY447">
            <v>34823.589999999997</v>
          </cell>
          <cell r="PZ447">
            <v>34823.589999999997</v>
          </cell>
          <cell r="QA447">
            <v>34823.589999999997</v>
          </cell>
          <cell r="QB447">
            <v>34823.589999999997</v>
          </cell>
          <cell r="QC447">
            <v>34823.589999999997</v>
          </cell>
          <cell r="QD447">
            <v>34823.589999999997</v>
          </cell>
          <cell r="QE447">
            <v>34823.589999999997</v>
          </cell>
          <cell r="QF447">
            <v>34823.589999999997</v>
          </cell>
          <cell r="QG447">
            <v>34823.589999999997</v>
          </cell>
          <cell r="QH447">
            <v>34823.589999999997</v>
          </cell>
          <cell r="QI447">
            <v>34823.589999999997</v>
          </cell>
          <cell r="QJ447">
            <v>34823.589999999997</v>
          </cell>
          <cell r="QK447">
            <v>34823.589999999997</v>
          </cell>
          <cell r="QL447">
            <v>34823.589999999997</v>
          </cell>
          <cell r="QM447">
            <v>34823.589999999997</v>
          </cell>
          <cell r="QN447">
            <v>34823.589999999997</v>
          </cell>
          <cell r="QO447">
            <v>34823.589999999997</v>
          </cell>
          <cell r="QP447">
            <v>34823.589999999997</v>
          </cell>
          <cell r="QQ447">
            <v>34823.589999999997</v>
          </cell>
          <cell r="QR447">
            <v>34823.589999999997</v>
          </cell>
          <cell r="QS447">
            <v>34823.589999999997</v>
          </cell>
          <cell r="QT447">
            <v>34823.589999999997</v>
          </cell>
          <cell r="QU447">
            <v>34823.589999999997</v>
          </cell>
          <cell r="QV447">
            <v>34823.589999999997</v>
          </cell>
          <cell r="QW447">
            <v>34823.589999999997</v>
          </cell>
          <cell r="QX447">
            <v>34823.589999999997</v>
          </cell>
          <cell r="QY447">
            <v>34823.589999999997</v>
          </cell>
          <cell r="QZ447">
            <v>34823.589999999997</v>
          </cell>
          <cell r="RA447">
            <v>34823.589999999997</v>
          </cell>
          <cell r="RB447">
            <v>34823.589999999997</v>
          </cell>
          <cell r="RC447">
            <v>34823.589999999997</v>
          </cell>
          <cell r="RD447">
            <v>34823.589999999997</v>
          </cell>
          <cell r="RE447">
            <v>34823.589999999997</v>
          </cell>
          <cell r="RF447">
            <v>34823.589999999997</v>
          </cell>
          <cell r="RG447">
            <v>34823.589999999997</v>
          </cell>
          <cell r="RH447">
            <v>34823.589999999997</v>
          </cell>
          <cell r="RI447">
            <v>34823.589999999997</v>
          </cell>
          <cell r="RJ447">
            <v>34823.589999999997</v>
          </cell>
          <cell r="RK447">
            <v>34823.589999999997</v>
          </cell>
          <cell r="RL447">
            <v>34823.589999999997</v>
          </cell>
          <cell r="RM447">
            <v>34823.589999999997</v>
          </cell>
          <cell r="RN447">
            <v>34823.589999999997</v>
          </cell>
          <cell r="RO447">
            <v>34823.589999999997</v>
          </cell>
          <cell r="RP447">
            <v>34823.589999999997</v>
          </cell>
          <cell r="RQ447">
            <v>34823.589999999997</v>
          </cell>
          <cell r="RR447">
            <v>34823.589999999997</v>
          </cell>
          <cell r="RS447">
            <v>34823.589999999997</v>
          </cell>
        </row>
        <row r="448">
          <cell r="A448" t="str">
            <v>C20010020</v>
          </cell>
          <cell r="JD448">
            <v>263861.44</v>
          </cell>
          <cell r="JE448">
            <v>528273.73</v>
          </cell>
          <cell r="JF448">
            <v>792686.02</v>
          </cell>
          <cell r="JG448">
            <v>1057098.32</v>
          </cell>
          <cell r="JH448">
            <v>1321510.6100000001</v>
          </cell>
          <cell r="JI448">
            <v>1585922.91</v>
          </cell>
          <cell r="JJ448">
            <v>1850335.2</v>
          </cell>
          <cell r="JK448">
            <v>2114747.5</v>
          </cell>
          <cell r="JL448">
            <v>2379159.79</v>
          </cell>
          <cell r="JM448">
            <v>2643572.09</v>
          </cell>
          <cell r="JN448">
            <v>2907984.38</v>
          </cell>
          <cell r="JO448">
            <v>3172396.68</v>
          </cell>
          <cell r="JP448">
            <v>3436808.97</v>
          </cell>
          <cell r="JQ448">
            <v>3701221.27</v>
          </cell>
          <cell r="JR448">
            <v>3701772.12</v>
          </cell>
          <cell r="JS448">
            <v>3701772.12</v>
          </cell>
          <cell r="JT448">
            <v>3701772.12</v>
          </cell>
          <cell r="JU448">
            <v>3701772.12</v>
          </cell>
          <cell r="JV448">
            <v>3701772.12</v>
          </cell>
          <cell r="JW448">
            <v>3701772.12</v>
          </cell>
          <cell r="JX448">
            <v>3701772.12</v>
          </cell>
          <cell r="JY448">
            <v>3701772.12</v>
          </cell>
          <cell r="JZ448">
            <v>3701772.12</v>
          </cell>
          <cell r="KA448">
            <v>3701772.12</v>
          </cell>
          <cell r="KB448">
            <v>3701772.12</v>
          </cell>
          <cell r="KC448">
            <v>3701772.12</v>
          </cell>
          <cell r="KD448">
            <v>3701772.12</v>
          </cell>
          <cell r="KE448">
            <v>3701772.12</v>
          </cell>
          <cell r="KF448">
            <v>3701772.12</v>
          </cell>
          <cell r="KG448">
            <v>3701772.12</v>
          </cell>
          <cell r="KH448">
            <v>3701772.12</v>
          </cell>
          <cell r="KI448">
            <v>3701772.12</v>
          </cell>
          <cell r="KJ448">
            <v>3701772.12</v>
          </cell>
          <cell r="KK448">
            <v>3701772.12</v>
          </cell>
          <cell r="KL448">
            <v>3701772.12</v>
          </cell>
          <cell r="KM448">
            <v>3701772.12</v>
          </cell>
          <cell r="KN448">
            <v>3701772.12</v>
          </cell>
          <cell r="KO448">
            <v>3701772.12</v>
          </cell>
          <cell r="KP448">
            <v>3701772.12</v>
          </cell>
          <cell r="KQ448">
            <v>3701772.12</v>
          </cell>
          <cell r="KR448">
            <v>3701772.12</v>
          </cell>
          <cell r="KS448">
            <v>3701772.12</v>
          </cell>
          <cell r="KT448">
            <v>3701772.12</v>
          </cell>
          <cell r="KU448">
            <v>3701772.12</v>
          </cell>
          <cell r="KV448">
            <v>3701772.12</v>
          </cell>
          <cell r="KW448">
            <v>3701772.12</v>
          </cell>
          <cell r="KX448">
            <v>3701772.12</v>
          </cell>
          <cell r="KY448">
            <v>3701772.12</v>
          </cell>
          <cell r="KZ448">
            <v>3701772.12</v>
          </cell>
          <cell r="LA448">
            <v>3701772.12</v>
          </cell>
          <cell r="LB448">
            <v>3701772.12</v>
          </cell>
          <cell r="LC448">
            <v>3701772.12</v>
          </cell>
          <cell r="LD448">
            <v>3701772.12</v>
          </cell>
          <cell r="LE448">
            <v>3701772.12</v>
          </cell>
          <cell r="LF448">
            <v>3701772.12</v>
          </cell>
          <cell r="LG448">
            <v>3701772.12</v>
          </cell>
          <cell r="LH448">
            <v>3701772.12</v>
          </cell>
          <cell r="LI448">
            <v>3701772.12</v>
          </cell>
          <cell r="LJ448">
            <v>3701772.12</v>
          </cell>
          <cell r="LK448">
            <v>3701772.12</v>
          </cell>
          <cell r="LL448">
            <v>3701772.12</v>
          </cell>
          <cell r="LM448">
            <v>3701772.12</v>
          </cell>
          <cell r="LN448">
            <v>3701772.12</v>
          </cell>
          <cell r="LO448">
            <v>3701772.12</v>
          </cell>
          <cell r="LP448">
            <v>3701772.12</v>
          </cell>
          <cell r="LQ448">
            <v>3701772.12</v>
          </cell>
          <cell r="LR448">
            <v>3701772.12</v>
          </cell>
          <cell r="LS448">
            <v>3701772.12</v>
          </cell>
          <cell r="LT448">
            <v>3701772.12</v>
          </cell>
          <cell r="LU448">
            <v>3701772.12</v>
          </cell>
          <cell r="LV448">
            <v>3701772.12</v>
          </cell>
          <cell r="LW448">
            <v>3701772.12</v>
          </cell>
          <cell r="LX448">
            <v>3701772.12</v>
          </cell>
          <cell r="LY448">
            <v>3701772.12</v>
          </cell>
          <cell r="LZ448">
            <v>3701772.12</v>
          </cell>
          <cell r="MA448">
            <v>3701772.12</v>
          </cell>
          <cell r="MB448">
            <v>3701772.12</v>
          </cell>
          <cell r="MC448">
            <v>3701772.12</v>
          </cell>
          <cell r="MD448">
            <v>3701772.12</v>
          </cell>
          <cell r="ME448">
            <v>3701772.12</v>
          </cell>
          <cell r="MF448">
            <v>3701772.12</v>
          </cell>
          <cell r="MG448">
            <v>3701772.12</v>
          </cell>
          <cell r="MH448">
            <v>3701772.12</v>
          </cell>
          <cell r="MI448">
            <v>3701772.12</v>
          </cell>
          <cell r="MJ448">
            <v>3701772.12</v>
          </cell>
          <cell r="MK448">
            <v>3701772.12</v>
          </cell>
          <cell r="ML448">
            <v>3701772.12</v>
          </cell>
          <cell r="MM448">
            <v>3701772.12</v>
          </cell>
          <cell r="MN448">
            <v>3701772.12</v>
          </cell>
          <cell r="MO448">
            <v>3701772.12</v>
          </cell>
          <cell r="MP448">
            <v>3701772.12</v>
          </cell>
          <cell r="MQ448">
            <v>3701772.12</v>
          </cell>
          <cell r="MR448">
            <v>3701772.12</v>
          </cell>
          <cell r="MS448">
            <v>3701772.12</v>
          </cell>
          <cell r="MT448">
            <v>3701772.12</v>
          </cell>
          <cell r="MU448">
            <v>3701772.12</v>
          </cell>
          <cell r="MV448">
            <v>3701772.12</v>
          </cell>
          <cell r="MW448">
            <v>3701772.12</v>
          </cell>
          <cell r="MX448">
            <v>3701772.12</v>
          </cell>
          <cell r="MY448">
            <v>3701772.12</v>
          </cell>
          <cell r="MZ448">
            <v>3701772.12</v>
          </cell>
          <cell r="NA448">
            <v>3701772.12</v>
          </cell>
          <cell r="NB448">
            <v>3701772.12</v>
          </cell>
          <cell r="NC448">
            <v>3701772.12</v>
          </cell>
          <cell r="ND448">
            <v>3701772.12</v>
          </cell>
          <cell r="NE448">
            <v>3701772.12</v>
          </cell>
          <cell r="NF448">
            <v>3701772.12</v>
          </cell>
          <cell r="NG448">
            <v>3701772.12</v>
          </cell>
          <cell r="NH448">
            <v>3701772.12</v>
          </cell>
          <cell r="NI448">
            <v>3701772.12</v>
          </cell>
          <cell r="NJ448">
            <v>3701772.12</v>
          </cell>
          <cell r="NK448">
            <v>3701772.12</v>
          </cell>
          <cell r="NL448">
            <v>3701772.12</v>
          </cell>
          <cell r="NM448">
            <v>3701772.12</v>
          </cell>
          <cell r="NN448">
            <v>3701772.12</v>
          </cell>
          <cell r="NO448">
            <v>3701772.12</v>
          </cell>
          <cell r="NP448">
            <v>3701772.12</v>
          </cell>
          <cell r="NQ448">
            <v>3701772.12</v>
          </cell>
          <cell r="NR448">
            <v>3701772.12</v>
          </cell>
          <cell r="NS448">
            <v>3701772.12</v>
          </cell>
          <cell r="NT448">
            <v>3701772.12</v>
          </cell>
          <cell r="NU448">
            <v>3701772.12</v>
          </cell>
          <cell r="NV448">
            <v>3701772.12</v>
          </cell>
          <cell r="NW448">
            <v>3701772.12</v>
          </cell>
          <cell r="NX448">
            <v>3701772.12</v>
          </cell>
          <cell r="NY448">
            <v>3701772.12</v>
          </cell>
          <cell r="NZ448">
            <v>3701772.12</v>
          </cell>
          <cell r="OA448">
            <v>3701772.12</v>
          </cell>
          <cell r="OB448">
            <v>3701772.12</v>
          </cell>
          <cell r="OC448">
            <v>3701772.12</v>
          </cell>
          <cell r="OD448">
            <v>3701772.12</v>
          </cell>
          <cell r="OE448">
            <v>3701772.12</v>
          </cell>
          <cell r="OF448">
            <v>3701772.12</v>
          </cell>
          <cell r="OG448">
            <v>3701772.12</v>
          </cell>
          <cell r="OH448">
            <v>3701772.12</v>
          </cell>
          <cell r="OI448">
            <v>3701772.12</v>
          </cell>
          <cell r="OJ448">
            <v>3701772.12</v>
          </cell>
          <cell r="OK448">
            <v>3701772.12</v>
          </cell>
          <cell r="OL448">
            <v>3701772.12</v>
          </cell>
          <cell r="OM448">
            <v>3701772.12</v>
          </cell>
          <cell r="ON448">
            <v>3701772.12</v>
          </cell>
          <cell r="OO448">
            <v>3701772.12</v>
          </cell>
          <cell r="OP448">
            <v>3701772.12</v>
          </cell>
          <cell r="OQ448">
            <v>3701772.12</v>
          </cell>
          <cell r="OR448">
            <v>3701772.12</v>
          </cell>
          <cell r="OS448">
            <v>3701772.12</v>
          </cell>
          <cell r="OT448">
            <v>3701772.12</v>
          </cell>
          <cell r="OU448">
            <v>3701772.12</v>
          </cell>
          <cell r="OV448">
            <v>3701772.12</v>
          </cell>
          <cell r="OW448">
            <v>3701772.12</v>
          </cell>
          <cell r="OX448">
            <v>3701772.12</v>
          </cell>
          <cell r="OY448">
            <v>3701772.12</v>
          </cell>
          <cell r="OZ448">
            <v>3701772.12</v>
          </cell>
          <cell r="PA448">
            <v>3701772.12</v>
          </cell>
          <cell r="PB448">
            <v>3701772.12</v>
          </cell>
          <cell r="PC448">
            <v>3701772.12</v>
          </cell>
          <cell r="PD448">
            <v>3701772.12</v>
          </cell>
          <cell r="PE448">
            <v>3701772.12</v>
          </cell>
          <cell r="PF448">
            <v>3701772.12</v>
          </cell>
          <cell r="PG448">
            <v>3701772.12</v>
          </cell>
          <cell r="PH448">
            <v>3701772.12</v>
          </cell>
          <cell r="PI448">
            <v>3701772.12</v>
          </cell>
          <cell r="PJ448">
            <v>3701772.12</v>
          </cell>
          <cell r="PK448">
            <v>3701772.12</v>
          </cell>
          <cell r="PL448">
            <v>3701772.12</v>
          </cell>
          <cell r="PM448">
            <v>3701772.12</v>
          </cell>
          <cell r="PN448">
            <v>3701772.12</v>
          </cell>
          <cell r="PO448">
            <v>3701772.12</v>
          </cell>
          <cell r="PP448">
            <v>3701772.12</v>
          </cell>
          <cell r="PQ448">
            <v>3701772.12</v>
          </cell>
          <cell r="PR448">
            <v>3701772.12</v>
          </cell>
          <cell r="PS448">
            <v>3701772.12</v>
          </cell>
          <cell r="PT448">
            <v>3701772.12</v>
          </cell>
          <cell r="PU448">
            <v>3701772.12</v>
          </cell>
          <cell r="PV448">
            <v>3701772.12</v>
          </cell>
          <cell r="PW448">
            <v>3701772.12</v>
          </cell>
          <cell r="PX448">
            <v>3701772.12</v>
          </cell>
          <cell r="PY448">
            <v>3701772.12</v>
          </cell>
          <cell r="PZ448">
            <v>3701772.12</v>
          </cell>
          <cell r="QA448">
            <v>3701772.12</v>
          </cell>
          <cell r="QB448">
            <v>3701772.12</v>
          </cell>
          <cell r="QC448">
            <v>3701772.12</v>
          </cell>
          <cell r="QD448">
            <v>3701772.12</v>
          </cell>
          <cell r="QE448">
            <v>3701772.12</v>
          </cell>
          <cell r="QF448">
            <v>3701772.12</v>
          </cell>
          <cell r="QG448">
            <v>3701772.12</v>
          </cell>
          <cell r="QH448">
            <v>3701772.12</v>
          </cell>
          <cell r="QI448">
            <v>3701772.12</v>
          </cell>
          <cell r="QJ448">
            <v>3701772.12</v>
          </cell>
          <cell r="QK448">
            <v>3701772.12</v>
          </cell>
          <cell r="QL448">
            <v>3701772.12</v>
          </cell>
          <cell r="QM448">
            <v>3701772.12</v>
          </cell>
          <cell r="QN448">
            <v>3701772.12</v>
          </cell>
          <cell r="QO448">
            <v>3701772.12</v>
          </cell>
          <cell r="QP448">
            <v>3701772.12</v>
          </cell>
          <cell r="QQ448">
            <v>3701772.12</v>
          </cell>
          <cell r="QR448">
            <v>3701772.12</v>
          </cell>
          <cell r="QS448">
            <v>3701772.12</v>
          </cell>
          <cell r="QT448">
            <v>3701772.12</v>
          </cell>
          <cell r="QU448">
            <v>3701772.12</v>
          </cell>
          <cell r="QV448">
            <v>3701772.12</v>
          </cell>
          <cell r="QW448">
            <v>3701772.12</v>
          </cell>
          <cell r="QX448">
            <v>3701772.12</v>
          </cell>
          <cell r="QY448">
            <v>3701772.12</v>
          </cell>
          <cell r="QZ448">
            <v>3701772.12</v>
          </cell>
          <cell r="RA448">
            <v>3701772.12</v>
          </cell>
          <cell r="RB448">
            <v>3701772.12</v>
          </cell>
          <cell r="RC448">
            <v>3701772.12</v>
          </cell>
          <cell r="RD448">
            <v>3701772.12</v>
          </cell>
          <cell r="RE448">
            <v>3701772.12</v>
          </cell>
          <cell r="RF448">
            <v>3701772.12</v>
          </cell>
          <cell r="RG448">
            <v>3701772.12</v>
          </cell>
          <cell r="RH448">
            <v>3701772.12</v>
          </cell>
          <cell r="RI448">
            <v>3701772.12</v>
          </cell>
          <cell r="RJ448">
            <v>3701772.12</v>
          </cell>
          <cell r="RK448">
            <v>3701772.12</v>
          </cell>
          <cell r="RL448">
            <v>3701772.12</v>
          </cell>
          <cell r="RM448">
            <v>3701772.12</v>
          </cell>
          <cell r="RN448">
            <v>3701772.12</v>
          </cell>
          <cell r="RO448">
            <v>3701772.12</v>
          </cell>
          <cell r="RP448">
            <v>3701772.12</v>
          </cell>
          <cell r="RQ448">
            <v>3701772.12</v>
          </cell>
          <cell r="RR448">
            <v>3701772.12</v>
          </cell>
          <cell r="RS448">
            <v>3701772.12</v>
          </cell>
        </row>
        <row r="449">
          <cell r="A449" t="str">
            <v>C16010110</v>
          </cell>
          <cell r="JD449">
            <v>142864.29999999999</v>
          </cell>
          <cell r="JE449">
            <v>286026.84999999998</v>
          </cell>
          <cell r="JF449">
            <v>429189.4</v>
          </cell>
          <cell r="JG449">
            <v>429487.65</v>
          </cell>
          <cell r="JH449">
            <v>429487.65</v>
          </cell>
          <cell r="JI449">
            <v>429487.65</v>
          </cell>
          <cell r="JJ449">
            <v>429487.65</v>
          </cell>
          <cell r="JK449">
            <v>429487.65</v>
          </cell>
          <cell r="JL449">
            <v>429487.65</v>
          </cell>
          <cell r="JM449">
            <v>429487.65</v>
          </cell>
          <cell r="JN449">
            <v>429487.65</v>
          </cell>
          <cell r="JO449">
            <v>429487.65</v>
          </cell>
          <cell r="JP449">
            <v>429487.65</v>
          </cell>
          <cell r="JQ449">
            <v>429487.65</v>
          </cell>
          <cell r="JR449">
            <v>429487.65</v>
          </cell>
          <cell r="JS449">
            <v>429487.65</v>
          </cell>
          <cell r="JT449">
            <v>429487.65</v>
          </cell>
          <cell r="JU449">
            <v>429487.65</v>
          </cell>
          <cell r="JV449">
            <v>429487.65</v>
          </cell>
          <cell r="JW449">
            <v>429487.65</v>
          </cell>
          <cell r="JX449">
            <v>429487.65</v>
          </cell>
          <cell r="JY449">
            <v>429487.65</v>
          </cell>
          <cell r="JZ449">
            <v>429487.65</v>
          </cell>
          <cell r="KA449">
            <v>429487.65</v>
          </cell>
          <cell r="KB449">
            <v>429487.65</v>
          </cell>
          <cell r="KC449">
            <v>429487.65</v>
          </cell>
          <cell r="KD449">
            <v>429487.65</v>
          </cell>
          <cell r="KE449">
            <v>429487.65</v>
          </cell>
          <cell r="KF449">
            <v>429487.65</v>
          </cell>
          <cell r="KG449">
            <v>429487.65</v>
          </cell>
          <cell r="KH449">
            <v>429487.65</v>
          </cell>
          <cell r="KI449">
            <v>429487.65</v>
          </cell>
          <cell r="KJ449">
            <v>429487.65</v>
          </cell>
          <cell r="KK449">
            <v>429487.65</v>
          </cell>
          <cell r="KL449">
            <v>429487.65</v>
          </cell>
          <cell r="KM449">
            <v>429487.65</v>
          </cell>
          <cell r="KN449">
            <v>429487.65</v>
          </cell>
          <cell r="KO449">
            <v>429487.65</v>
          </cell>
          <cell r="KP449">
            <v>429487.65</v>
          </cell>
          <cell r="KQ449">
            <v>429487.65</v>
          </cell>
          <cell r="KR449">
            <v>429487.65</v>
          </cell>
          <cell r="KS449">
            <v>429487.65</v>
          </cell>
          <cell r="KT449">
            <v>429487.65</v>
          </cell>
          <cell r="KU449">
            <v>429487.65</v>
          </cell>
          <cell r="KV449">
            <v>429487.65</v>
          </cell>
          <cell r="KW449">
            <v>429487.65</v>
          </cell>
          <cell r="KX449">
            <v>429487.65</v>
          </cell>
          <cell r="KY449">
            <v>429487.65</v>
          </cell>
          <cell r="KZ449">
            <v>429487.65</v>
          </cell>
          <cell r="LA449">
            <v>429487.65</v>
          </cell>
          <cell r="LB449">
            <v>429487.65</v>
          </cell>
          <cell r="LC449">
            <v>429487.65</v>
          </cell>
          <cell r="LD449">
            <v>429487.65</v>
          </cell>
          <cell r="LE449">
            <v>429487.65</v>
          </cell>
          <cell r="LF449">
            <v>429487.65</v>
          </cell>
          <cell r="LG449">
            <v>429487.65</v>
          </cell>
          <cell r="LH449">
            <v>429487.65</v>
          </cell>
          <cell r="LI449">
            <v>429487.65</v>
          </cell>
          <cell r="LJ449">
            <v>429487.65</v>
          </cell>
          <cell r="LK449">
            <v>429487.65</v>
          </cell>
          <cell r="LL449">
            <v>429487.65</v>
          </cell>
          <cell r="LM449">
            <v>429487.65</v>
          </cell>
          <cell r="LN449">
            <v>429487.65</v>
          </cell>
          <cell r="LO449">
            <v>429487.65</v>
          </cell>
          <cell r="LP449">
            <v>429487.65</v>
          </cell>
          <cell r="LQ449">
            <v>429487.65</v>
          </cell>
          <cell r="LR449">
            <v>429487.65</v>
          </cell>
          <cell r="LS449">
            <v>429487.65</v>
          </cell>
          <cell r="LT449">
            <v>429487.65</v>
          </cell>
          <cell r="LU449">
            <v>429487.65</v>
          </cell>
          <cell r="LV449">
            <v>429487.65</v>
          </cell>
          <cell r="LW449">
            <v>429487.65</v>
          </cell>
          <cell r="LX449">
            <v>429487.65</v>
          </cell>
          <cell r="LY449">
            <v>429487.65</v>
          </cell>
          <cell r="LZ449">
            <v>429487.65</v>
          </cell>
          <cell r="MA449">
            <v>429487.65</v>
          </cell>
          <cell r="MB449">
            <v>429487.65</v>
          </cell>
          <cell r="MC449">
            <v>429487.65</v>
          </cell>
          <cell r="MD449">
            <v>429487.65</v>
          </cell>
          <cell r="ME449">
            <v>429487.65</v>
          </cell>
          <cell r="MF449">
            <v>429487.65</v>
          </cell>
          <cell r="MG449">
            <v>429487.65</v>
          </cell>
          <cell r="MH449">
            <v>429487.65</v>
          </cell>
          <cell r="MI449">
            <v>429487.65</v>
          </cell>
          <cell r="MJ449">
            <v>429487.65</v>
          </cell>
          <cell r="MK449">
            <v>429487.65</v>
          </cell>
          <cell r="ML449">
            <v>429487.65</v>
          </cell>
          <cell r="MM449">
            <v>429487.65</v>
          </cell>
          <cell r="MN449">
            <v>429487.65</v>
          </cell>
          <cell r="MO449">
            <v>429487.65</v>
          </cell>
          <cell r="MP449">
            <v>429487.65</v>
          </cell>
          <cell r="MQ449">
            <v>429487.65</v>
          </cell>
          <cell r="MR449">
            <v>429487.65</v>
          </cell>
          <cell r="MS449">
            <v>429487.65</v>
          </cell>
          <cell r="MT449">
            <v>429487.65</v>
          </cell>
          <cell r="MU449">
            <v>429487.65</v>
          </cell>
          <cell r="MV449">
            <v>429487.65</v>
          </cell>
          <cell r="MW449">
            <v>429487.65</v>
          </cell>
          <cell r="MX449">
            <v>429487.65</v>
          </cell>
          <cell r="MY449">
            <v>429487.65</v>
          </cell>
          <cell r="MZ449">
            <v>429487.65</v>
          </cell>
          <cell r="NA449">
            <v>429487.65</v>
          </cell>
          <cell r="NB449">
            <v>429487.65</v>
          </cell>
          <cell r="NC449">
            <v>429487.65</v>
          </cell>
          <cell r="ND449">
            <v>429487.65</v>
          </cell>
          <cell r="NE449">
            <v>429487.65</v>
          </cell>
          <cell r="NF449">
            <v>429487.65</v>
          </cell>
          <cell r="NG449">
            <v>429487.65</v>
          </cell>
          <cell r="NH449">
            <v>429487.65</v>
          </cell>
          <cell r="NI449">
            <v>429487.65</v>
          </cell>
          <cell r="NJ449">
            <v>429487.65</v>
          </cell>
          <cell r="NK449">
            <v>429487.65</v>
          </cell>
          <cell r="NL449">
            <v>429487.65</v>
          </cell>
          <cell r="NM449">
            <v>429487.65</v>
          </cell>
          <cell r="NN449">
            <v>429487.65</v>
          </cell>
          <cell r="NO449">
            <v>429487.65</v>
          </cell>
          <cell r="NP449">
            <v>429487.65</v>
          </cell>
          <cell r="NQ449">
            <v>429487.65</v>
          </cell>
          <cell r="NR449">
            <v>429487.65</v>
          </cell>
          <cell r="NS449">
            <v>429487.65</v>
          </cell>
          <cell r="NT449">
            <v>429487.65</v>
          </cell>
          <cell r="NU449">
            <v>429487.65</v>
          </cell>
          <cell r="NV449">
            <v>429487.65</v>
          </cell>
          <cell r="NW449">
            <v>429487.65</v>
          </cell>
          <cell r="NX449">
            <v>429487.65</v>
          </cell>
          <cell r="NY449">
            <v>429487.65</v>
          </cell>
          <cell r="NZ449">
            <v>429487.65</v>
          </cell>
          <cell r="OA449">
            <v>429487.65</v>
          </cell>
          <cell r="OB449">
            <v>429487.65</v>
          </cell>
          <cell r="OC449">
            <v>429487.65</v>
          </cell>
          <cell r="OD449">
            <v>429487.65</v>
          </cell>
          <cell r="OE449">
            <v>429487.65</v>
          </cell>
          <cell r="OF449">
            <v>429487.65</v>
          </cell>
          <cell r="OG449">
            <v>429487.65</v>
          </cell>
          <cell r="OH449">
            <v>429487.65</v>
          </cell>
          <cell r="OI449">
            <v>429487.65</v>
          </cell>
          <cell r="OJ449">
            <v>429487.65</v>
          </cell>
          <cell r="OK449">
            <v>429487.65</v>
          </cell>
          <cell r="OL449">
            <v>429487.65</v>
          </cell>
          <cell r="OM449">
            <v>429487.65</v>
          </cell>
          <cell r="ON449">
            <v>429487.65</v>
          </cell>
          <cell r="OO449">
            <v>429487.65</v>
          </cell>
          <cell r="OP449">
            <v>429487.65</v>
          </cell>
          <cell r="OQ449">
            <v>429487.65</v>
          </cell>
          <cell r="OR449">
            <v>429487.65</v>
          </cell>
          <cell r="OS449">
            <v>429487.65</v>
          </cell>
          <cell r="OT449">
            <v>429487.65</v>
          </cell>
          <cell r="OU449">
            <v>429487.65</v>
          </cell>
          <cell r="OV449">
            <v>429487.65</v>
          </cell>
          <cell r="OW449">
            <v>429487.65</v>
          </cell>
          <cell r="OX449">
            <v>429487.65</v>
          </cell>
          <cell r="OY449">
            <v>429487.65</v>
          </cell>
          <cell r="OZ449">
            <v>429487.65</v>
          </cell>
          <cell r="PA449">
            <v>429487.65</v>
          </cell>
          <cell r="PB449">
            <v>429487.65</v>
          </cell>
          <cell r="PC449">
            <v>429487.65</v>
          </cell>
          <cell r="PD449">
            <v>429487.65</v>
          </cell>
          <cell r="PE449">
            <v>429487.65</v>
          </cell>
          <cell r="PF449">
            <v>429487.65</v>
          </cell>
          <cell r="PG449">
            <v>429487.65</v>
          </cell>
          <cell r="PH449">
            <v>429487.65</v>
          </cell>
          <cell r="PI449">
            <v>429487.65</v>
          </cell>
          <cell r="PJ449">
            <v>429487.65</v>
          </cell>
          <cell r="PK449">
            <v>429487.65</v>
          </cell>
          <cell r="PL449">
            <v>429487.65</v>
          </cell>
          <cell r="PM449">
            <v>429487.65</v>
          </cell>
          <cell r="PN449">
            <v>429487.65</v>
          </cell>
          <cell r="PO449">
            <v>429487.65</v>
          </cell>
          <cell r="PP449">
            <v>429487.65</v>
          </cell>
          <cell r="PQ449">
            <v>429487.65</v>
          </cell>
          <cell r="PR449">
            <v>429487.65</v>
          </cell>
          <cell r="PS449">
            <v>429487.65</v>
          </cell>
          <cell r="PT449">
            <v>429487.65</v>
          </cell>
          <cell r="PU449">
            <v>429487.65</v>
          </cell>
          <cell r="PV449">
            <v>429487.65</v>
          </cell>
          <cell r="PW449">
            <v>429487.65</v>
          </cell>
          <cell r="PX449">
            <v>429487.65</v>
          </cell>
          <cell r="PY449">
            <v>429487.65</v>
          </cell>
          <cell r="PZ449">
            <v>429487.65</v>
          </cell>
          <cell r="QA449">
            <v>429487.65</v>
          </cell>
          <cell r="QB449">
            <v>429487.65</v>
          </cell>
          <cell r="QC449">
            <v>429487.65</v>
          </cell>
          <cell r="QD449">
            <v>429487.65</v>
          </cell>
          <cell r="QE449">
            <v>429487.65</v>
          </cell>
          <cell r="QF449">
            <v>429487.65</v>
          </cell>
          <cell r="QG449">
            <v>429487.65</v>
          </cell>
          <cell r="QH449">
            <v>429487.65</v>
          </cell>
          <cell r="QI449">
            <v>429487.65</v>
          </cell>
          <cell r="QJ449">
            <v>429487.65</v>
          </cell>
          <cell r="QK449">
            <v>429487.65</v>
          </cell>
          <cell r="QL449">
            <v>429487.65</v>
          </cell>
          <cell r="QM449">
            <v>429487.65</v>
          </cell>
          <cell r="QN449">
            <v>429487.65</v>
          </cell>
          <cell r="QO449">
            <v>429487.65</v>
          </cell>
          <cell r="QP449">
            <v>429487.65</v>
          </cell>
          <cell r="QQ449">
            <v>429487.65</v>
          </cell>
          <cell r="QR449">
            <v>429487.65</v>
          </cell>
          <cell r="QS449">
            <v>429487.65</v>
          </cell>
          <cell r="QT449">
            <v>429487.65</v>
          </cell>
          <cell r="QU449">
            <v>429487.65</v>
          </cell>
          <cell r="QV449">
            <v>429487.65</v>
          </cell>
          <cell r="QW449">
            <v>429487.65</v>
          </cell>
          <cell r="QX449">
            <v>429487.65</v>
          </cell>
          <cell r="QY449">
            <v>429487.65</v>
          </cell>
          <cell r="QZ449">
            <v>429487.65</v>
          </cell>
          <cell r="RA449">
            <v>429487.65</v>
          </cell>
          <cell r="RB449">
            <v>429487.65</v>
          </cell>
          <cell r="RC449">
            <v>429487.65</v>
          </cell>
          <cell r="RD449">
            <v>429487.65</v>
          </cell>
          <cell r="RE449">
            <v>429487.65</v>
          </cell>
          <cell r="RF449">
            <v>429487.65</v>
          </cell>
          <cell r="RG449">
            <v>429487.65</v>
          </cell>
          <cell r="RH449">
            <v>429487.65</v>
          </cell>
          <cell r="RI449">
            <v>429487.65</v>
          </cell>
          <cell r="RJ449">
            <v>429487.65</v>
          </cell>
          <cell r="RK449">
            <v>429487.65</v>
          </cell>
          <cell r="RL449">
            <v>429487.65</v>
          </cell>
          <cell r="RM449">
            <v>429487.65</v>
          </cell>
          <cell r="RN449">
            <v>429487.65</v>
          </cell>
          <cell r="RO449">
            <v>429487.65</v>
          </cell>
          <cell r="RP449">
            <v>429487.65</v>
          </cell>
          <cell r="RQ449">
            <v>429487.65</v>
          </cell>
          <cell r="RR449">
            <v>429487.65</v>
          </cell>
          <cell r="RS449">
            <v>429487.65</v>
          </cell>
        </row>
        <row r="450">
          <cell r="A450" t="str">
            <v>C18040100</v>
          </cell>
          <cell r="JD450">
            <v>8687.76</v>
          </cell>
          <cell r="JE450">
            <v>17393.66</v>
          </cell>
          <cell r="JF450">
            <v>26099.56</v>
          </cell>
          <cell r="JG450">
            <v>34805.449999999997</v>
          </cell>
          <cell r="JH450">
            <v>34823.589999999997</v>
          </cell>
          <cell r="JI450">
            <v>34823.589999999997</v>
          </cell>
          <cell r="JJ450">
            <v>34823.589999999997</v>
          </cell>
          <cell r="JK450">
            <v>34823.589999999997</v>
          </cell>
          <cell r="JL450">
            <v>34823.589999999997</v>
          </cell>
          <cell r="JM450">
            <v>34823.589999999997</v>
          </cell>
          <cell r="JN450">
            <v>34823.589999999997</v>
          </cell>
          <cell r="JO450">
            <v>34823.589999999997</v>
          </cell>
          <cell r="JP450">
            <v>34823.589999999997</v>
          </cell>
          <cell r="JQ450">
            <v>34823.589999999997</v>
          </cell>
          <cell r="JR450">
            <v>34823.589999999997</v>
          </cell>
          <cell r="JS450">
            <v>34823.589999999997</v>
          </cell>
          <cell r="JT450">
            <v>34823.589999999997</v>
          </cell>
          <cell r="JU450">
            <v>34823.589999999997</v>
          </cell>
          <cell r="JV450">
            <v>34823.589999999997</v>
          </cell>
          <cell r="JW450">
            <v>34823.589999999997</v>
          </cell>
          <cell r="JX450">
            <v>34823.589999999997</v>
          </cell>
          <cell r="JY450">
            <v>34823.589999999997</v>
          </cell>
          <cell r="JZ450">
            <v>34823.589999999997</v>
          </cell>
          <cell r="KA450">
            <v>34823.589999999997</v>
          </cell>
          <cell r="KB450">
            <v>34823.589999999997</v>
          </cell>
          <cell r="KC450">
            <v>34823.589999999997</v>
          </cell>
          <cell r="KD450">
            <v>34823.589999999997</v>
          </cell>
          <cell r="KE450">
            <v>34823.589999999997</v>
          </cell>
          <cell r="KF450">
            <v>34823.589999999997</v>
          </cell>
          <cell r="KG450">
            <v>34823.589999999997</v>
          </cell>
          <cell r="KH450">
            <v>34823.589999999997</v>
          </cell>
          <cell r="KI450">
            <v>34823.589999999997</v>
          </cell>
          <cell r="KJ450">
            <v>34823.589999999997</v>
          </cell>
          <cell r="KK450">
            <v>34823.589999999997</v>
          </cell>
          <cell r="KL450">
            <v>34823.589999999997</v>
          </cell>
          <cell r="KM450">
            <v>34823.589999999997</v>
          </cell>
          <cell r="KN450">
            <v>34823.589999999997</v>
          </cell>
          <cell r="KO450">
            <v>34823.589999999997</v>
          </cell>
          <cell r="KP450">
            <v>34823.589999999997</v>
          </cell>
          <cell r="KQ450">
            <v>34823.589999999997</v>
          </cell>
          <cell r="KR450">
            <v>34823.589999999997</v>
          </cell>
          <cell r="KS450">
            <v>34823.589999999997</v>
          </cell>
          <cell r="KT450">
            <v>34823.589999999997</v>
          </cell>
          <cell r="KU450">
            <v>34823.589999999997</v>
          </cell>
          <cell r="KV450">
            <v>34823.589999999997</v>
          </cell>
          <cell r="KW450">
            <v>34823.589999999997</v>
          </cell>
          <cell r="KX450">
            <v>34823.589999999997</v>
          </cell>
          <cell r="KY450">
            <v>34823.589999999997</v>
          </cell>
          <cell r="KZ450">
            <v>34823.589999999997</v>
          </cell>
          <cell r="LA450">
            <v>34823.589999999997</v>
          </cell>
          <cell r="LB450">
            <v>34823.589999999997</v>
          </cell>
          <cell r="LC450">
            <v>34823.589999999997</v>
          </cell>
          <cell r="LD450">
            <v>34823.589999999997</v>
          </cell>
          <cell r="LE450">
            <v>34823.589999999997</v>
          </cell>
          <cell r="LF450">
            <v>34823.589999999997</v>
          </cell>
          <cell r="LG450">
            <v>34823.589999999997</v>
          </cell>
          <cell r="LH450">
            <v>34823.589999999997</v>
          </cell>
          <cell r="LI450">
            <v>34823.589999999997</v>
          </cell>
          <cell r="LJ450">
            <v>34823.589999999997</v>
          </cell>
          <cell r="LK450">
            <v>34823.589999999997</v>
          </cell>
          <cell r="LL450">
            <v>34823.589999999997</v>
          </cell>
          <cell r="LM450">
            <v>34823.589999999997</v>
          </cell>
          <cell r="LN450">
            <v>34823.589999999997</v>
          </cell>
          <cell r="LO450">
            <v>34823.589999999997</v>
          </cell>
          <cell r="LP450">
            <v>34823.589999999997</v>
          </cell>
          <cell r="LQ450">
            <v>34823.589999999997</v>
          </cell>
          <cell r="LR450">
            <v>34823.589999999997</v>
          </cell>
          <cell r="LS450">
            <v>34823.589999999997</v>
          </cell>
          <cell r="LT450">
            <v>34823.589999999997</v>
          </cell>
          <cell r="LU450">
            <v>34823.589999999997</v>
          </cell>
          <cell r="LV450">
            <v>34823.589999999997</v>
          </cell>
          <cell r="LW450">
            <v>34823.589999999997</v>
          </cell>
          <cell r="LX450">
            <v>34823.589999999997</v>
          </cell>
          <cell r="LY450">
            <v>34823.589999999997</v>
          </cell>
          <cell r="LZ450">
            <v>34823.589999999997</v>
          </cell>
          <cell r="MA450">
            <v>34823.589999999997</v>
          </cell>
          <cell r="MB450">
            <v>34823.589999999997</v>
          </cell>
          <cell r="MC450">
            <v>34823.589999999997</v>
          </cell>
          <cell r="MD450">
            <v>34823.589999999997</v>
          </cell>
          <cell r="ME450">
            <v>34823.589999999997</v>
          </cell>
          <cell r="MF450">
            <v>34823.589999999997</v>
          </cell>
          <cell r="MG450">
            <v>34823.589999999997</v>
          </cell>
          <cell r="MH450">
            <v>34823.589999999997</v>
          </cell>
          <cell r="MI450">
            <v>34823.589999999997</v>
          </cell>
          <cell r="MJ450">
            <v>34823.589999999997</v>
          </cell>
          <cell r="MK450">
            <v>34823.589999999997</v>
          </cell>
          <cell r="ML450">
            <v>34823.589999999997</v>
          </cell>
          <cell r="MM450">
            <v>34823.589999999997</v>
          </cell>
          <cell r="MN450">
            <v>34823.589999999997</v>
          </cell>
          <cell r="MO450">
            <v>34823.589999999997</v>
          </cell>
          <cell r="MP450">
            <v>34823.589999999997</v>
          </cell>
          <cell r="MQ450">
            <v>34823.589999999997</v>
          </cell>
          <cell r="MR450">
            <v>34823.589999999997</v>
          </cell>
          <cell r="MS450">
            <v>34823.589999999997</v>
          </cell>
          <cell r="MT450">
            <v>34823.589999999997</v>
          </cell>
          <cell r="MU450">
            <v>34823.589999999997</v>
          </cell>
          <cell r="MV450">
            <v>34823.589999999997</v>
          </cell>
          <cell r="MW450">
            <v>34823.589999999997</v>
          </cell>
          <cell r="MX450">
            <v>34823.589999999997</v>
          </cell>
          <cell r="MY450">
            <v>34823.589999999997</v>
          </cell>
          <cell r="MZ450">
            <v>34823.589999999997</v>
          </cell>
          <cell r="NA450">
            <v>34823.589999999997</v>
          </cell>
          <cell r="NB450">
            <v>34823.589999999997</v>
          </cell>
          <cell r="NC450">
            <v>34823.589999999997</v>
          </cell>
          <cell r="ND450">
            <v>34823.589999999997</v>
          </cell>
          <cell r="NE450">
            <v>34823.589999999997</v>
          </cell>
          <cell r="NF450">
            <v>34823.589999999997</v>
          </cell>
          <cell r="NG450">
            <v>34823.589999999997</v>
          </cell>
          <cell r="NH450">
            <v>34823.589999999997</v>
          </cell>
          <cell r="NI450">
            <v>34823.589999999997</v>
          </cell>
          <cell r="NJ450">
            <v>34823.589999999997</v>
          </cell>
          <cell r="NK450">
            <v>34823.589999999997</v>
          </cell>
          <cell r="NL450">
            <v>34823.589999999997</v>
          </cell>
          <cell r="NM450">
            <v>34823.589999999997</v>
          </cell>
          <cell r="NN450">
            <v>34823.589999999997</v>
          </cell>
          <cell r="NO450">
            <v>34823.589999999997</v>
          </cell>
          <cell r="NP450">
            <v>34823.589999999997</v>
          </cell>
          <cell r="NQ450">
            <v>34823.589999999997</v>
          </cell>
          <cell r="NR450">
            <v>34823.589999999997</v>
          </cell>
          <cell r="NS450">
            <v>34823.589999999997</v>
          </cell>
          <cell r="NT450">
            <v>34823.589999999997</v>
          </cell>
          <cell r="NU450">
            <v>34823.589999999997</v>
          </cell>
          <cell r="NV450">
            <v>34823.589999999997</v>
          </cell>
          <cell r="NW450">
            <v>34823.589999999997</v>
          </cell>
          <cell r="NX450">
            <v>34823.589999999997</v>
          </cell>
          <cell r="NY450">
            <v>34823.589999999997</v>
          </cell>
          <cell r="NZ450">
            <v>34823.589999999997</v>
          </cell>
          <cell r="OA450">
            <v>34823.589999999997</v>
          </cell>
          <cell r="OB450">
            <v>34823.589999999997</v>
          </cell>
          <cell r="OC450">
            <v>34823.589999999997</v>
          </cell>
          <cell r="OD450">
            <v>34823.589999999997</v>
          </cell>
          <cell r="OE450">
            <v>34823.589999999997</v>
          </cell>
          <cell r="OF450">
            <v>34823.589999999997</v>
          </cell>
          <cell r="OG450">
            <v>34823.589999999997</v>
          </cell>
          <cell r="OH450">
            <v>34823.589999999997</v>
          </cell>
          <cell r="OI450">
            <v>34823.589999999997</v>
          </cell>
          <cell r="OJ450">
            <v>34823.589999999997</v>
          </cell>
          <cell r="OK450">
            <v>34823.589999999997</v>
          </cell>
          <cell r="OL450">
            <v>34823.589999999997</v>
          </cell>
          <cell r="OM450">
            <v>34823.589999999997</v>
          </cell>
          <cell r="ON450">
            <v>34823.589999999997</v>
          </cell>
          <cell r="OO450">
            <v>34823.589999999997</v>
          </cell>
          <cell r="OP450">
            <v>34823.589999999997</v>
          </cell>
          <cell r="OQ450">
            <v>34823.589999999997</v>
          </cell>
          <cell r="OR450">
            <v>34823.589999999997</v>
          </cell>
          <cell r="OS450">
            <v>34823.589999999997</v>
          </cell>
          <cell r="OT450">
            <v>34823.589999999997</v>
          </cell>
          <cell r="OU450">
            <v>34823.589999999997</v>
          </cell>
          <cell r="OV450">
            <v>34823.589999999997</v>
          </cell>
          <cell r="OW450">
            <v>34823.589999999997</v>
          </cell>
          <cell r="OX450">
            <v>34823.589999999997</v>
          </cell>
          <cell r="OY450">
            <v>34823.589999999997</v>
          </cell>
          <cell r="OZ450">
            <v>34823.589999999997</v>
          </cell>
          <cell r="PA450">
            <v>34823.589999999997</v>
          </cell>
          <cell r="PB450">
            <v>34823.589999999997</v>
          </cell>
          <cell r="PC450">
            <v>34823.589999999997</v>
          </cell>
          <cell r="PD450">
            <v>34823.589999999997</v>
          </cell>
          <cell r="PE450">
            <v>34823.589999999997</v>
          </cell>
          <cell r="PF450">
            <v>34823.589999999997</v>
          </cell>
          <cell r="PG450">
            <v>34823.589999999997</v>
          </cell>
          <cell r="PH450">
            <v>34823.589999999997</v>
          </cell>
          <cell r="PI450">
            <v>34823.589999999997</v>
          </cell>
          <cell r="PJ450">
            <v>34823.589999999997</v>
          </cell>
          <cell r="PK450">
            <v>34823.589999999997</v>
          </cell>
          <cell r="PL450">
            <v>34823.589999999997</v>
          </cell>
          <cell r="PM450">
            <v>34823.589999999997</v>
          </cell>
          <cell r="PN450">
            <v>34823.589999999997</v>
          </cell>
          <cell r="PO450">
            <v>34823.589999999997</v>
          </cell>
          <cell r="PP450">
            <v>34823.589999999997</v>
          </cell>
          <cell r="PQ450">
            <v>34823.589999999997</v>
          </cell>
          <cell r="PR450">
            <v>34823.589999999997</v>
          </cell>
          <cell r="PS450">
            <v>34823.589999999997</v>
          </cell>
          <cell r="PT450">
            <v>34823.589999999997</v>
          </cell>
          <cell r="PU450">
            <v>34823.589999999997</v>
          </cell>
          <cell r="PV450">
            <v>34823.589999999997</v>
          </cell>
          <cell r="PW450">
            <v>34823.589999999997</v>
          </cell>
          <cell r="PX450">
            <v>34823.589999999997</v>
          </cell>
          <cell r="PY450">
            <v>34823.589999999997</v>
          </cell>
          <cell r="PZ450">
            <v>34823.589999999997</v>
          </cell>
          <cell r="QA450">
            <v>34823.589999999997</v>
          </cell>
          <cell r="QB450">
            <v>34823.589999999997</v>
          </cell>
          <cell r="QC450">
            <v>34823.589999999997</v>
          </cell>
          <cell r="QD450">
            <v>34823.589999999997</v>
          </cell>
          <cell r="QE450">
            <v>34823.589999999997</v>
          </cell>
          <cell r="QF450">
            <v>34823.589999999997</v>
          </cell>
          <cell r="QG450">
            <v>34823.589999999997</v>
          </cell>
          <cell r="QH450">
            <v>34823.589999999997</v>
          </cell>
          <cell r="QI450">
            <v>34823.589999999997</v>
          </cell>
          <cell r="QJ450">
            <v>34823.589999999997</v>
          </cell>
          <cell r="QK450">
            <v>34823.589999999997</v>
          </cell>
          <cell r="QL450">
            <v>34823.589999999997</v>
          </cell>
          <cell r="QM450">
            <v>34823.589999999997</v>
          </cell>
          <cell r="QN450">
            <v>34823.589999999997</v>
          </cell>
          <cell r="QO450">
            <v>34823.589999999997</v>
          </cell>
          <cell r="QP450">
            <v>34823.589999999997</v>
          </cell>
          <cell r="QQ450">
            <v>34823.589999999997</v>
          </cell>
          <cell r="QR450">
            <v>34823.589999999997</v>
          </cell>
          <cell r="QS450">
            <v>34823.589999999997</v>
          </cell>
          <cell r="QT450">
            <v>34823.589999999997</v>
          </cell>
          <cell r="QU450">
            <v>34823.589999999997</v>
          </cell>
          <cell r="QV450">
            <v>34823.589999999997</v>
          </cell>
          <cell r="QW450">
            <v>34823.589999999997</v>
          </cell>
          <cell r="QX450">
            <v>34823.589999999997</v>
          </cell>
          <cell r="QY450">
            <v>34823.589999999997</v>
          </cell>
          <cell r="QZ450">
            <v>34823.589999999997</v>
          </cell>
          <cell r="RA450">
            <v>34823.589999999997</v>
          </cell>
          <cell r="RB450">
            <v>34823.589999999997</v>
          </cell>
          <cell r="RC450">
            <v>34823.589999999997</v>
          </cell>
          <cell r="RD450">
            <v>34823.589999999997</v>
          </cell>
          <cell r="RE450">
            <v>34823.589999999997</v>
          </cell>
          <cell r="RF450">
            <v>34823.589999999997</v>
          </cell>
          <cell r="RG450">
            <v>34823.589999999997</v>
          </cell>
          <cell r="RH450">
            <v>34823.589999999997</v>
          </cell>
          <cell r="RI450">
            <v>34823.589999999997</v>
          </cell>
          <cell r="RJ450">
            <v>34823.589999999997</v>
          </cell>
          <cell r="RK450">
            <v>34823.589999999997</v>
          </cell>
          <cell r="RL450">
            <v>34823.589999999997</v>
          </cell>
          <cell r="RM450">
            <v>34823.589999999997</v>
          </cell>
          <cell r="RN450">
            <v>34823.589999999997</v>
          </cell>
          <cell r="RO450">
            <v>34823.589999999997</v>
          </cell>
          <cell r="RP450">
            <v>34823.589999999997</v>
          </cell>
          <cell r="RQ450">
            <v>34823.589999999997</v>
          </cell>
          <cell r="RR450">
            <v>34823.589999999997</v>
          </cell>
          <cell r="RS450">
            <v>34823.589999999997</v>
          </cell>
        </row>
        <row r="451">
          <cell r="A451" t="str">
            <v>C18040170</v>
          </cell>
          <cell r="JD451">
            <v>6950.21</v>
          </cell>
          <cell r="JE451">
            <v>13914.93</v>
          </cell>
          <cell r="JF451">
            <v>20879.64</v>
          </cell>
          <cell r="JG451">
            <v>27844.36</v>
          </cell>
          <cell r="JH451">
            <v>34809.08</v>
          </cell>
          <cell r="JI451">
            <v>34823.589999999997</v>
          </cell>
          <cell r="JJ451">
            <v>34823.589999999997</v>
          </cell>
          <cell r="JK451">
            <v>34823.589999999997</v>
          </cell>
          <cell r="JL451">
            <v>34823.589999999997</v>
          </cell>
          <cell r="JM451">
            <v>34823.589999999997</v>
          </cell>
          <cell r="JN451">
            <v>34823.589999999997</v>
          </cell>
          <cell r="JO451">
            <v>34823.589999999997</v>
          </cell>
          <cell r="JP451">
            <v>34823.589999999997</v>
          </cell>
          <cell r="JQ451">
            <v>34823.589999999997</v>
          </cell>
          <cell r="JR451">
            <v>34823.589999999997</v>
          </cell>
          <cell r="JS451">
            <v>34823.589999999997</v>
          </cell>
          <cell r="JT451">
            <v>34823.589999999997</v>
          </cell>
          <cell r="JU451">
            <v>34823.589999999997</v>
          </cell>
          <cell r="JV451">
            <v>34823.589999999997</v>
          </cell>
          <cell r="JW451">
            <v>34823.589999999997</v>
          </cell>
          <cell r="JX451">
            <v>34823.589999999997</v>
          </cell>
          <cell r="JY451">
            <v>34823.589999999997</v>
          </cell>
          <cell r="JZ451">
            <v>34823.589999999997</v>
          </cell>
          <cell r="KA451">
            <v>34823.589999999997</v>
          </cell>
          <cell r="KB451">
            <v>34823.589999999997</v>
          </cell>
          <cell r="KC451">
            <v>34823.589999999997</v>
          </cell>
          <cell r="KD451">
            <v>34823.589999999997</v>
          </cell>
          <cell r="KE451">
            <v>34823.589999999997</v>
          </cell>
          <cell r="KF451">
            <v>34823.589999999997</v>
          </cell>
          <cell r="KG451">
            <v>34823.589999999997</v>
          </cell>
          <cell r="KH451">
            <v>34823.589999999997</v>
          </cell>
          <cell r="KI451">
            <v>34823.589999999997</v>
          </cell>
          <cell r="KJ451">
            <v>34823.589999999997</v>
          </cell>
          <cell r="KK451">
            <v>34823.589999999997</v>
          </cell>
          <cell r="KL451">
            <v>34823.589999999997</v>
          </cell>
          <cell r="KM451">
            <v>34823.589999999997</v>
          </cell>
          <cell r="KN451">
            <v>34823.589999999997</v>
          </cell>
          <cell r="KO451">
            <v>34823.589999999997</v>
          </cell>
          <cell r="KP451">
            <v>34823.589999999997</v>
          </cell>
          <cell r="KQ451">
            <v>34823.589999999997</v>
          </cell>
          <cell r="KR451">
            <v>34823.589999999997</v>
          </cell>
          <cell r="KS451">
            <v>34823.589999999997</v>
          </cell>
          <cell r="KT451">
            <v>34823.589999999997</v>
          </cell>
          <cell r="KU451">
            <v>34823.589999999997</v>
          </cell>
          <cell r="KV451">
            <v>34823.589999999997</v>
          </cell>
          <cell r="KW451">
            <v>34823.589999999997</v>
          </cell>
          <cell r="KX451">
            <v>34823.589999999997</v>
          </cell>
          <cell r="KY451">
            <v>34823.589999999997</v>
          </cell>
          <cell r="KZ451">
            <v>34823.589999999997</v>
          </cell>
          <cell r="LA451">
            <v>34823.589999999997</v>
          </cell>
          <cell r="LB451">
            <v>34823.589999999997</v>
          </cell>
          <cell r="LC451">
            <v>34823.589999999997</v>
          </cell>
          <cell r="LD451">
            <v>34823.589999999997</v>
          </cell>
          <cell r="LE451">
            <v>34823.589999999997</v>
          </cell>
          <cell r="LF451">
            <v>34823.589999999997</v>
          </cell>
          <cell r="LG451">
            <v>34823.589999999997</v>
          </cell>
          <cell r="LH451">
            <v>34823.589999999997</v>
          </cell>
          <cell r="LI451">
            <v>34823.589999999997</v>
          </cell>
          <cell r="LJ451">
            <v>34823.589999999997</v>
          </cell>
          <cell r="LK451">
            <v>34823.589999999997</v>
          </cell>
          <cell r="LL451">
            <v>34823.589999999997</v>
          </cell>
          <cell r="LM451">
            <v>34823.589999999997</v>
          </cell>
          <cell r="LN451">
            <v>34823.589999999997</v>
          </cell>
          <cell r="LO451">
            <v>34823.589999999997</v>
          </cell>
          <cell r="LP451">
            <v>34823.589999999997</v>
          </cell>
          <cell r="LQ451">
            <v>34823.589999999997</v>
          </cell>
          <cell r="LR451">
            <v>34823.589999999997</v>
          </cell>
          <cell r="LS451">
            <v>34823.589999999997</v>
          </cell>
          <cell r="LT451">
            <v>34823.589999999997</v>
          </cell>
          <cell r="LU451">
            <v>34823.589999999997</v>
          </cell>
          <cell r="LV451">
            <v>34823.589999999997</v>
          </cell>
          <cell r="LW451">
            <v>34823.589999999997</v>
          </cell>
          <cell r="LX451">
            <v>34823.589999999997</v>
          </cell>
          <cell r="LY451">
            <v>34823.589999999997</v>
          </cell>
          <cell r="LZ451">
            <v>34823.589999999997</v>
          </cell>
          <cell r="MA451">
            <v>34823.589999999997</v>
          </cell>
          <cell r="MB451">
            <v>34823.589999999997</v>
          </cell>
          <cell r="MC451">
            <v>34823.589999999997</v>
          </cell>
          <cell r="MD451">
            <v>34823.589999999997</v>
          </cell>
          <cell r="ME451">
            <v>34823.589999999997</v>
          </cell>
          <cell r="MF451">
            <v>34823.589999999997</v>
          </cell>
          <cell r="MG451">
            <v>34823.589999999997</v>
          </cell>
          <cell r="MH451">
            <v>34823.589999999997</v>
          </cell>
          <cell r="MI451">
            <v>34823.589999999997</v>
          </cell>
          <cell r="MJ451">
            <v>34823.589999999997</v>
          </cell>
          <cell r="MK451">
            <v>34823.589999999997</v>
          </cell>
          <cell r="ML451">
            <v>34823.589999999997</v>
          </cell>
          <cell r="MM451">
            <v>34823.589999999997</v>
          </cell>
          <cell r="MN451">
            <v>34823.589999999997</v>
          </cell>
          <cell r="MO451">
            <v>34823.589999999997</v>
          </cell>
          <cell r="MP451">
            <v>34823.589999999997</v>
          </cell>
          <cell r="MQ451">
            <v>34823.589999999997</v>
          </cell>
          <cell r="MR451">
            <v>34823.589999999997</v>
          </cell>
          <cell r="MS451">
            <v>34823.589999999997</v>
          </cell>
          <cell r="MT451">
            <v>34823.589999999997</v>
          </cell>
          <cell r="MU451">
            <v>34823.589999999997</v>
          </cell>
          <cell r="MV451">
            <v>34823.589999999997</v>
          </cell>
          <cell r="MW451">
            <v>34823.589999999997</v>
          </cell>
          <cell r="MX451">
            <v>34823.589999999997</v>
          </cell>
          <cell r="MY451">
            <v>34823.589999999997</v>
          </cell>
          <cell r="MZ451">
            <v>34823.589999999997</v>
          </cell>
          <cell r="NA451">
            <v>34823.589999999997</v>
          </cell>
          <cell r="NB451">
            <v>34823.589999999997</v>
          </cell>
          <cell r="NC451">
            <v>34823.589999999997</v>
          </cell>
          <cell r="ND451">
            <v>34823.589999999997</v>
          </cell>
          <cell r="NE451">
            <v>34823.589999999997</v>
          </cell>
          <cell r="NF451">
            <v>34823.589999999997</v>
          </cell>
          <cell r="NG451">
            <v>34823.589999999997</v>
          </cell>
          <cell r="NH451">
            <v>34823.589999999997</v>
          </cell>
          <cell r="NI451">
            <v>34823.589999999997</v>
          </cell>
          <cell r="NJ451">
            <v>34823.589999999997</v>
          </cell>
          <cell r="NK451">
            <v>34823.589999999997</v>
          </cell>
          <cell r="NL451">
            <v>34823.589999999997</v>
          </cell>
          <cell r="NM451">
            <v>34823.589999999997</v>
          </cell>
          <cell r="NN451">
            <v>34823.589999999997</v>
          </cell>
          <cell r="NO451">
            <v>34823.589999999997</v>
          </cell>
          <cell r="NP451">
            <v>34823.589999999997</v>
          </cell>
          <cell r="NQ451">
            <v>34823.589999999997</v>
          </cell>
          <cell r="NR451">
            <v>34823.589999999997</v>
          </cell>
          <cell r="NS451">
            <v>34823.589999999997</v>
          </cell>
          <cell r="NT451">
            <v>34823.589999999997</v>
          </cell>
          <cell r="NU451">
            <v>34823.589999999997</v>
          </cell>
          <cell r="NV451">
            <v>34823.589999999997</v>
          </cell>
          <cell r="NW451">
            <v>34823.589999999997</v>
          </cell>
          <cell r="NX451">
            <v>34823.589999999997</v>
          </cell>
          <cell r="NY451">
            <v>34823.589999999997</v>
          </cell>
          <cell r="NZ451">
            <v>34823.589999999997</v>
          </cell>
          <cell r="OA451">
            <v>34823.589999999997</v>
          </cell>
          <cell r="OB451">
            <v>34823.589999999997</v>
          </cell>
          <cell r="OC451">
            <v>34823.589999999997</v>
          </cell>
          <cell r="OD451">
            <v>34823.589999999997</v>
          </cell>
          <cell r="OE451">
            <v>34823.589999999997</v>
          </cell>
          <cell r="OF451">
            <v>34823.589999999997</v>
          </cell>
          <cell r="OG451">
            <v>34823.589999999997</v>
          </cell>
          <cell r="OH451">
            <v>34823.589999999997</v>
          </cell>
          <cell r="OI451">
            <v>34823.589999999997</v>
          </cell>
          <cell r="OJ451">
            <v>34823.589999999997</v>
          </cell>
          <cell r="OK451">
            <v>34823.589999999997</v>
          </cell>
          <cell r="OL451">
            <v>34823.589999999997</v>
          </cell>
          <cell r="OM451">
            <v>34823.589999999997</v>
          </cell>
          <cell r="ON451">
            <v>34823.589999999997</v>
          </cell>
          <cell r="OO451">
            <v>34823.589999999997</v>
          </cell>
          <cell r="OP451">
            <v>34823.589999999997</v>
          </cell>
          <cell r="OQ451">
            <v>34823.589999999997</v>
          </cell>
          <cell r="OR451">
            <v>34823.589999999997</v>
          </cell>
          <cell r="OS451">
            <v>34823.589999999997</v>
          </cell>
          <cell r="OT451">
            <v>34823.589999999997</v>
          </cell>
          <cell r="OU451">
            <v>34823.589999999997</v>
          </cell>
          <cell r="OV451">
            <v>34823.589999999997</v>
          </cell>
          <cell r="OW451">
            <v>34823.589999999997</v>
          </cell>
          <cell r="OX451">
            <v>34823.589999999997</v>
          </cell>
          <cell r="OY451">
            <v>34823.589999999997</v>
          </cell>
          <cell r="OZ451">
            <v>34823.589999999997</v>
          </cell>
          <cell r="PA451">
            <v>34823.589999999997</v>
          </cell>
          <cell r="PB451">
            <v>34823.589999999997</v>
          </cell>
          <cell r="PC451">
            <v>34823.589999999997</v>
          </cell>
          <cell r="PD451">
            <v>34823.589999999997</v>
          </cell>
          <cell r="PE451">
            <v>34823.589999999997</v>
          </cell>
          <cell r="PF451">
            <v>34823.589999999997</v>
          </cell>
          <cell r="PG451">
            <v>34823.589999999997</v>
          </cell>
          <cell r="PH451">
            <v>34823.589999999997</v>
          </cell>
          <cell r="PI451">
            <v>34823.589999999997</v>
          </cell>
          <cell r="PJ451">
            <v>34823.589999999997</v>
          </cell>
          <cell r="PK451">
            <v>34823.589999999997</v>
          </cell>
          <cell r="PL451">
            <v>34823.589999999997</v>
          </cell>
          <cell r="PM451">
            <v>34823.589999999997</v>
          </cell>
          <cell r="PN451">
            <v>34823.589999999997</v>
          </cell>
          <cell r="PO451">
            <v>34823.589999999997</v>
          </cell>
          <cell r="PP451">
            <v>34823.589999999997</v>
          </cell>
          <cell r="PQ451">
            <v>34823.589999999997</v>
          </cell>
          <cell r="PR451">
            <v>34823.589999999997</v>
          </cell>
          <cell r="PS451">
            <v>34823.589999999997</v>
          </cell>
          <cell r="PT451">
            <v>34823.589999999997</v>
          </cell>
          <cell r="PU451">
            <v>34823.589999999997</v>
          </cell>
          <cell r="PV451">
            <v>34823.589999999997</v>
          </cell>
          <cell r="PW451">
            <v>34823.589999999997</v>
          </cell>
          <cell r="PX451">
            <v>34823.589999999997</v>
          </cell>
          <cell r="PY451">
            <v>34823.589999999997</v>
          </cell>
          <cell r="PZ451">
            <v>34823.589999999997</v>
          </cell>
          <cell r="QA451">
            <v>34823.589999999997</v>
          </cell>
          <cell r="QB451">
            <v>34823.589999999997</v>
          </cell>
          <cell r="QC451">
            <v>34823.589999999997</v>
          </cell>
          <cell r="QD451">
            <v>34823.589999999997</v>
          </cell>
          <cell r="QE451">
            <v>34823.589999999997</v>
          </cell>
          <cell r="QF451">
            <v>34823.589999999997</v>
          </cell>
          <cell r="QG451">
            <v>34823.589999999997</v>
          </cell>
          <cell r="QH451">
            <v>34823.589999999997</v>
          </cell>
          <cell r="QI451">
            <v>34823.589999999997</v>
          </cell>
          <cell r="QJ451">
            <v>34823.589999999997</v>
          </cell>
          <cell r="QK451">
            <v>34823.589999999997</v>
          </cell>
          <cell r="QL451">
            <v>34823.589999999997</v>
          </cell>
          <cell r="QM451">
            <v>34823.589999999997</v>
          </cell>
          <cell r="QN451">
            <v>34823.589999999997</v>
          </cell>
          <cell r="QO451">
            <v>34823.589999999997</v>
          </cell>
          <cell r="QP451">
            <v>34823.589999999997</v>
          </cell>
          <cell r="QQ451">
            <v>34823.589999999997</v>
          </cell>
          <cell r="QR451">
            <v>34823.589999999997</v>
          </cell>
          <cell r="QS451">
            <v>34823.589999999997</v>
          </cell>
          <cell r="QT451">
            <v>34823.589999999997</v>
          </cell>
          <cell r="QU451">
            <v>34823.589999999997</v>
          </cell>
          <cell r="QV451">
            <v>34823.589999999997</v>
          </cell>
          <cell r="QW451">
            <v>34823.589999999997</v>
          </cell>
          <cell r="QX451">
            <v>34823.589999999997</v>
          </cell>
          <cell r="QY451">
            <v>34823.589999999997</v>
          </cell>
          <cell r="QZ451">
            <v>34823.589999999997</v>
          </cell>
          <cell r="RA451">
            <v>34823.589999999997</v>
          </cell>
          <cell r="RB451">
            <v>34823.589999999997</v>
          </cell>
          <cell r="RC451">
            <v>34823.589999999997</v>
          </cell>
          <cell r="RD451">
            <v>34823.589999999997</v>
          </cell>
          <cell r="RE451">
            <v>34823.589999999997</v>
          </cell>
          <cell r="RF451">
            <v>34823.589999999997</v>
          </cell>
          <cell r="RG451">
            <v>34823.589999999997</v>
          </cell>
          <cell r="RH451">
            <v>34823.589999999997</v>
          </cell>
          <cell r="RI451">
            <v>34823.589999999997</v>
          </cell>
          <cell r="RJ451">
            <v>34823.589999999997</v>
          </cell>
          <cell r="RK451">
            <v>34823.589999999997</v>
          </cell>
          <cell r="RL451">
            <v>34823.589999999997</v>
          </cell>
          <cell r="RM451">
            <v>34823.589999999997</v>
          </cell>
          <cell r="RN451">
            <v>34823.589999999997</v>
          </cell>
          <cell r="RO451">
            <v>34823.589999999997</v>
          </cell>
          <cell r="RP451">
            <v>34823.589999999997</v>
          </cell>
          <cell r="RQ451">
            <v>34823.589999999997</v>
          </cell>
          <cell r="RR451">
            <v>34823.589999999997</v>
          </cell>
          <cell r="RS451">
            <v>34823.589999999997</v>
          </cell>
        </row>
        <row r="452">
          <cell r="A452" t="str">
            <v>C17010190</v>
          </cell>
          <cell r="JE452">
            <v>224286.73</v>
          </cell>
          <cell r="JF452">
            <v>449041.7</v>
          </cell>
          <cell r="JG452">
            <v>673796.66</v>
          </cell>
          <cell r="JH452">
            <v>898551.63</v>
          </cell>
          <cell r="JI452">
            <v>1123306.6000000001</v>
          </cell>
          <cell r="JJ452">
            <v>1123306.6000000001</v>
          </cell>
          <cell r="JK452">
            <v>1123306.6000000001</v>
          </cell>
          <cell r="JL452">
            <v>1123306.6000000001</v>
          </cell>
          <cell r="JM452">
            <v>1123306.6000000001</v>
          </cell>
          <cell r="JN452">
            <v>1123306.6000000001</v>
          </cell>
          <cell r="JO452">
            <v>1123306.6000000001</v>
          </cell>
          <cell r="JP452">
            <v>1123306.6000000001</v>
          </cell>
          <cell r="JQ452">
            <v>1123306.6000000001</v>
          </cell>
          <cell r="JR452">
            <v>1123306.6000000001</v>
          </cell>
          <cell r="JS452">
            <v>1123306.6000000001</v>
          </cell>
          <cell r="JT452">
            <v>1123306.6000000001</v>
          </cell>
          <cell r="JU452">
            <v>1123306.6000000001</v>
          </cell>
          <cell r="JV452">
            <v>1123306.6000000001</v>
          </cell>
          <cell r="JW452">
            <v>1123306.6000000001</v>
          </cell>
          <cell r="JX452">
            <v>1123306.6000000001</v>
          </cell>
          <cell r="JY452">
            <v>1123306.6000000001</v>
          </cell>
          <cell r="JZ452">
            <v>1123306.6000000001</v>
          </cell>
          <cell r="KA452">
            <v>1123306.6000000001</v>
          </cell>
          <cell r="KB452">
            <v>1123306.6000000001</v>
          </cell>
          <cell r="KC452">
            <v>1123306.6000000001</v>
          </cell>
          <cell r="KD452">
            <v>1123306.6000000001</v>
          </cell>
          <cell r="KE452">
            <v>1123306.6000000001</v>
          </cell>
          <cell r="KF452">
            <v>1123306.6000000001</v>
          </cell>
          <cell r="KG452">
            <v>1123306.6000000001</v>
          </cell>
          <cell r="KH452">
            <v>1123306.6000000001</v>
          </cell>
          <cell r="KI452">
            <v>1123306.6000000001</v>
          </cell>
          <cell r="KJ452">
            <v>1123306.6000000001</v>
          </cell>
          <cell r="KK452">
            <v>1123306.6000000001</v>
          </cell>
          <cell r="KL452">
            <v>1123306.6000000001</v>
          </cell>
          <cell r="KM452">
            <v>1123306.6000000001</v>
          </cell>
          <cell r="KN452">
            <v>1123306.6000000001</v>
          </cell>
          <cell r="KO452">
            <v>1123306.6000000001</v>
          </cell>
          <cell r="KP452">
            <v>1123306.6000000001</v>
          </cell>
          <cell r="KQ452">
            <v>1123306.6000000001</v>
          </cell>
          <cell r="KR452">
            <v>1123306.6000000001</v>
          </cell>
          <cell r="KS452">
            <v>1123306.6000000001</v>
          </cell>
          <cell r="KT452">
            <v>1123306.6000000001</v>
          </cell>
          <cell r="KU452">
            <v>1123306.6000000001</v>
          </cell>
          <cell r="KV452">
            <v>1123306.6000000001</v>
          </cell>
          <cell r="KW452">
            <v>1123306.6000000001</v>
          </cell>
          <cell r="KX452">
            <v>1123306.6000000001</v>
          </cell>
          <cell r="KY452">
            <v>1123306.6000000001</v>
          </cell>
          <cell r="KZ452">
            <v>1123306.6000000001</v>
          </cell>
          <cell r="LA452">
            <v>1123306.6000000001</v>
          </cell>
          <cell r="LB452">
            <v>1123306.6000000001</v>
          </cell>
          <cell r="LC452">
            <v>1123306.6000000001</v>
          </cell>
          <cell r="LD452">
            <v>1123306.6000000001</v>
          </cell>
          <cell r="LE452">
            <v>1123306.6000000001</v>
          </cell>
          <cell r="LF452">
            <v>1123306.6000000001</v>
          </cell>
          <cell r="LG452">
            <v>1123306.6000000001</v>
          </cell>
          <cell r="LH452">
            <v>1123306.6000000001</v>
          </cell>
          <cell r="LI452">
            <v>1123306.6000000001</v>
          </cell>
          <cell r="LJ452">
            <v>1123306.6000000001</v>
          </cell>
          <cell r="LK452">
            <v>1123306.6000000001</v>
          </cell>
          <cell r="LL452">
            <v>1123306.6000000001</v>
          </cell>
          <cell r="LM452">
            <v>1123306.6000000001</v>
          </cell>
          <cell r="LN452">
            <v>1123306.6000000001</v>
          </cell>
          <cell r="LO452">
            <v>1123306.6000000001</v>
          </cell>
          <cell r="LP452">
            <v>1123306.6000000001</v>
          </cell>
          <cell r="LQ452">
            <v>1123306.6000000001</v>
          </cell>
          <cell r="LR452">
            <v>1123306.6000000001</v>
          </cell>
          <cell r="LS452">
            <v>1123306.6000000001</v>
          </cell>
          <cell r="LT452">
            <v>1123306.6000000001</v>
          </cell>
          <cell r="LU452">
            <v>1123306.6000000001</v>
          </cell>
          <cell r="LV452">
            <v>1123306.6000000001</v>
          </cell>
          <cell r="LW452">
            <v>1123306.6000000001</v>
          </cell>
          <cell r="LX452">
            <v>1123306.6000000001</v>
          </cell>
          <cell r="LY452">
            <v>1123306.6000000001</v>
          </cell>
          <cell r="LZ452">
            <v>1123306.6000000001</v>
          </cell>
          <cell r="MA452">
            <v>1123306.6000000001</v>
          </cell>
          <cell r="MB452">
            <v>1123306.6000000001</v>
          </cell>
          <cell r="MC452">
            <v>1123306.6000000001</v>
          </cell>
          <cell r="MD452">
            <v>1123306.6000000001</v>
          </cell>
          <cell r="ME452">
            <v>1123306.6000000001</v>
          </cell>
          <cell r="MF452">
            <v>1123306.6000000001</v>
          </cell>
          <cell r="MG452">
            <v>1123306.6000000001</v>
          </cell>
          <cell r="MH452">
            <v>1123306.6000000001</v>
          </cell>
          <cell r="MI452">
            <v>1123306.6000000001</v>
          </cell>
          <cell r="MJ452">
            <v>1123306.6000000001</v>
          </cell>
          <cell r="MK452">
            <v>1123306.6000000001</v>
          </cell>
          <cell r="ML452">
            <v>1123306.6000000001</v>
          </cell>
          <cell r="MM452">
            <v>1123306.6000000001</v>
          </cell>
          <cell r="MN452">
            <v>1123306.6000000001</v>
          </cell>
          <cell r="MO452">
            <v>1123306.6000000001</v>
          </cell>
          <cell r="MP452">
            <v>1123306.6000000001</v>
          </cell>
          <cell r="MQ452">
            <v>1123306.6000000001</v>
          </cell>
          <cell r="MR452">
            <v>1123306.6000000001</v>
          </cell>
          <cell r="MS452">
            <v>1123306.6000000001</v>
          </cell>
          <cell r="MT452">
            <v>1123306.6000000001</v>
          </cell>
          <cell r="MU452">
            <v>1123306.6000000001</v>
          </cell>
          <cell r="MV452">
            <v>1123306.6000000001</v>
          </cell>
          <cell r="MW452">
            <v>1123306.6000000001</v>
          </cell>
          <cell r="MX452">
            <v>1123306.6000000001</v>
          </cell>
          <cell r="MY452">
            <v>1123306.6000000001</v>
          </cell>
          <cell r="MZ452">
            <v>1123306.6000000001</v>
          </cell>
          <cell r="NA452">
            <v>1123306.6000000001</v>
          </cell>
          <cell r="NB452">
            <v>1123306.6000000001</v>
          </cell>
          <cell r="NC452">
            <v>1123306.6000000001</v>
          </cell>
          <cell r="ND452">
            <v>1123306.6000000001</v>
          </cell>
          <cell r="NE452">
            <v>1123306.6000000001</v>
          </cell>
          <cell r="NF452">
            <v>1123306.6000000001</v>
          </cell>
          <cell r="NG452">
            <v>1123306.6000000001</v>
          </cell>
          <cell r="NH452">
            <v>1123306.6000000001</v>
          </cell>
          <cell r="NI452">
            <v>1123306.6000000001</v>
          </cell>
          <cell r="NJ452">
            <v>1123306.6000000001</v>
          </cell>
          <cell r="NK452">
            <v>1123306.6000000001</v>
          </cell>
          <cell r="NL452">
            <v>1123306.6000000001</v>
          </cell>
          <cell r="NM452">
            <v>1123306.6000000001</v>
          </cell>
          <cell r="NN452">
            <v>1123306.6000000001</v>
          </cell>
          <cell r="NO452">
            <v>1123306.6000000001</v>
          </cell>
          <cell r="NP452">
            <v>1123306.6000000001</v>
          </cell>
          <cell r="NQ452">
            <v>1123306.6000000001</v>
          </cell>
          <cell r="NR452">
            <v>1123306.6000000001</v>
          </cell>
          <cell r="NS452">
            <v>1123306.6000000001</v>
          </cell>
          <cell r="NT452">
            <v>1123306.6000000001</v>
          </cell>
          <cell r="NU452">
            <v>1123306.6000000001</v>
          </cell>
          <cell r="NV452">
            <v>1123306.6000000001</v>
          </cell>
          <cell r="NW452">
            <v>1123306.6000000001</v>
          </cell>
          <cell r="NX452">
            <v>1123306.6000000001</v>
          </cell>
          <cell r="NY452">
            <v>1123306.6000000001</v>
          </cell>
          <cell r="NZ452">
            <v>1123306.6000000001</v>
          </cell>
          <cell r="OA452">
            <v>1123306.6000000001</v>
          </cell>
          <cell r="OB452">
            <v>1123306.6000000001</v>
          </cell>
          <cell r="OC452">
            <v>1123306.6000000001</v>
          </cell>
          <cell r="OD452">
            <v>1123306.6000000001</v>
          </cell>
          <cell r="OE452">
            <v>1123306.6000000001</v>
          </cell>
          <cell r="OF452">
            <v>1123306.6000000001</v>
          </cell>
          <cell r="OG452">
            <v>1123306.6000000001</v>
          </cell>
          <cell r="OH452">
            <v>1123306.6000000001</v>
          </cell>
          <cell r="OI452">
            <v>1123306.6000000001</v>
          </cell>
          <cell r="OJ452">
            <v>1123306.6000000001</v>
          </cell>
          <cell r="OK452">
            <v>1123306.6000000001</v>
          </cell>
          <cell r="OL452">
            <v>1123306.6000000001</v>
          </cell>
          <cell r="OM452">
            <v>1123306.6000000001</v>
          </cell>
          <cell r="ON452">
            <v>1123306.6000000001</v>
          </cell>
          <cell r="OO452">
            <v>1123306.6000000001</v>
          </cell>
          <cell r="OP452">
            <v>1123306.6000000001</v>
          </cell>
          <cell r="OQ452">
            <v>1123306.6000000001</v>
          </cell>
          <cell r="OR452">
            <v>1123306.6000000001</v>
          </cell>
          <cell r="OS452">
            <v>1123306.6000000001</v>
          </cell>
          <cell r="OT452">
            <v>1123306.6000000001</v>
          </cell>
          <cell r="OU452">
            <v>1123306.6000000001</v>
          </cell>
          <cell r="OV452">
            <v>1123306.6000000001</v>
          </cell>
          <cell r="OW452">
            <v>1123306.6000000001</v>
          </cell>
          <cell r="OX452">
            <v>1123306.6000000001</v>
          </cell>
          <cell r="OY452">
            <v>1123306.6000000001</v>
          </cell>
          <cell r="OZ452">
            <v>1123306.6000000001</v>
          </cell>
          <cell r="PA452">
            <v>1123306.6000000001</v>
          </cell>
          <cell r="PB452">
            <v>1123306.6000000001</v>
          </cell>
          <cell r="PC452">
            <v>1123306.6000000001</v>
          </cell>
          <cell r="PD452">
            <v>1123306.6000000001</v>
          </cell>
          <cell r="PE452">
            <v>1123306.6000000001</v>
          </cell>
          <cell r="PF452">
            <v>1123306.6000000001</v>
          </cell>
          <cell r="PG452">
            <v>1123306.6000000001</v>
          </cell>
          <cell r="PH452">
            <v>1123306.6000000001</v>
          </cell>
          <cell r="PI452">
            <v>1123306.6000000001</v>
          </cell>
          <cell r="PJ452">
            <v>1123306.6000000001</v>
          </cell>
          <cell r="PK452">
            <v>1123306.6000000001</v>
          </cell>
          <cell r="PL452">
            <v>1123306.6000000001</v>
          </cell>
          <cell r="PM452">
            <v>1123306.6000000001</v>
          </cell>
          <cell r="PN452">
            <v>1123306.6000000001</v>
          </cell>
          <cell r="PO452">
            <v>1123306.6000000001</v>
          </cell>
          <cell r="PP452">
            <v>1123306.6000000001</v>
          </cell>
          <cell r="PQ452">
            <v>1123306.6000000001</v>
          </cell>
          <cell r="PR452">
            <v>1123306.6000000001</v>
          </cell>
          <cell r="PS452">
            <v>1123306.6000000001</v>
          </cell>
          <cell r="PT452">
            <v>1123306.6000000001</v>
          </cell>
          <cell r="PU452">
            <v>1123306.6000000001</v>
          </cell>
          <cell r="PV452">
            <v>1123306.6000000001</v>
          </cell>
          <cell r="PW452">
            <v>1123306.6000000001</v>
          </cell>
          <cell r="PX452">
            <v>1123306.6000000001</v>
          </cell>
          <cell r="PY452">
            <v>1123306.6000000001</v>
          </cell>
          <cell r="PZ452">
            <v>1123306.6000000001</v>
          </cell>
          <cell r="QA452">
            <v>1123306.6000000001</v>
          </cell>
          <cell r="QB452">
            <v>1123306.6000000001</v>
          </cell>
          <cell r="QC452">
            <v>1123306.6000000001</v>
          </cell>
          <cell r="QD452">
            <v>1123306.6000000001</v>
          </cell>
          <cell r="QE452">
            <v>1123306.6000000001</v>
          </cell>
          <cell r="QF452">
            <v>1123306.6000000001</v>
          </cell>
          <cell r="QG452">
            <v>1123306.6000000001</v>
          </cell>
          <cell r="QH452">
            <v>1123306.6000000001</v>
          </cell>
          <cell r="QI452">
            <v>1123306.6000000001</v>
          </cell>
          <cell r="QJ452">
            <v>1123306.6000000001</v>
          </cell>
          <cell r="QK452">
            <v>1123306.6000000001</v>
          </cell>
          <cell r="QL452">
            <v>1123306.6000000001</v>
          </cell>
          <cell r="QM452">
            <v>1123306.6000000001</v>
          </cell>
          <cell r="QN452">
            <v>1123306.6000000001</v>
          </cell>
          <cell r="QO452">
            <v>1123306.6000000001</v>
          </cell>
          <cell r="QP452">
            <v>1123306.6000000001</v>
          </cell>
          <cell r="QQ452">
            <v>1123306.6000000001</v>
          </cell>
          <cell r="QR452">
            <v>1123306.6000000001</v>
          </cell>
          <cell r="QS452">
            <v>1123306.6000000001</v>
          </cell>
          <cell r="QT452">
            <v>1123306.6000000001</v>
          </cell>
          <cell r="QU452">
            <v>1123306.6000000001</v>
          </cell>
          <cell r="QV452">
            <v>1123306.6000000001</v>
          </cell>
          <cell r="QW452">
            <v>1123306.6000000001</v>
          </cell>
          <cell r="QX452">
            <v>1123306.6000000001</v>
          </cell>
          <cell r="QY452">
            <v>1123306.6000000001</v>
          </cell>
          <cell r="QZ452">
            <v>1123306.6000000001</v>
          </cell>
          <cell r="RA452">
            <v>1123306.6000000001</v>
          </cell>
          <cell r="RB452">
            <v>1123306.6000000001</v>
          </cell>
          <cell r="RC452">
            <v>1123306.6000000001</v>
          </cell>
          <cell r="RD452">
            <v>1123306.6000000001</v>
          </cell>
          <cell r="RE452">
            <v>1123306.6000000001</v>
          </cell>
          <cell r="RF452">
            <v>1123306.6000000001</v>
          </cell>
          <cell r="RG452">
            <v>1123306.6000000001</v>
          </cell>
          <cell r="RH452">
            <v>1123306.6000000001</v>
          </cell>
          <cell r="RI452">
            <v>1123306.6000000001</v>
          </cell>
          <cell r="RJ452">
            <v>1123306.6000000001</v>
          </cell>
          <cell r="RK452">
            <v>1123306.6000000001</v>
          </cell>
          <cell r="RL452">
            <v>1123306.6000000001</v>
          </cell>
          <cell r="RM452">
            <v>1123306.6000000001</v>
          </cell>
          <cell r="RN452">
            <v>1123306.6000000001</v>
          </cell>
          <cell r="RO452">
            <v>1123306.6000000001</v>
          </cell>
          <cell r="RP452">
            <v>1123306.6000000001</v>
          </cell>
          <cell r="RQ452">
            <v>1123306.6000000001</v>
          </cell>
          <cell r="RR452">
            <v>1123306.6000000001</v>
          </cell>
          <cell r="RS452">
            <v>1123306.6000000001</v>
          </cell>
        </row>
        <row r="453">
          <cell r="A453" t="str">
            <v>C26040010</v>
          </cell>
          <cell r="JG453">
            <v>16088.46</v>
          </cell>
          <cell r="JH453">
            <v>32210.5</v>
          </cell>
          <cell r="JI453">
            <v>48332.55</v>
          </cell>
          <cell r="JJ453">
            <v>64454.6</v>
          </cell>
          <cell r="JK453">
            <v>80576.639999999999</v>
          </cell>
          <cell r="JL453">
            <v>96698.69</v>
          </cell>
          <cell r="JM453">
            <v>112820.73</v>
          </cell>
          <cell r="JN453">
            <v>128942.78</v>
          </cell>
          <cell r="JO453">
            <v>145064.82999999999</v>
          </cell>
          <cell r="JP453">
            <v>161186.87</v>
          </cell>
          <cell r="JQ453">
            <v>161220.46</v>
          </cell>
          <cell r="JR453">
            <v>161220.46</v>
          </cell>
          <cell r="JS453">
            <v>161220.46</v>
          </cell>
          <cell r="JT453">
            <v>161220.46</v>
          </cell>
          <cell r="JU453">
            <v>161220.46</v>
          </cell>
          <cell r="JV453">
            <v>161220.46</v>
          </cell>
          <cell r="JW453">
            <v>161220.46</v>
          </cell>
          <cell r="JX453">
            <v>161220.46</v>
          </cell>
          <cell r="JY453">
            <v>161220.46</v>
          </cell>
          <cell r="JZ453">
            <v>161220.46</v>
          </cell>
          <cell r="KA453">
            <v>161220.46</v>
          </cell>
          <cell r="KB453">
            <v>161220.46</v>
          </cell>
          <cell r="KC453">
            <v>161220.46</v>
          </cell>
          <cell r="KD453">
            <v>161220.46</v>
          </cell>
          <cell r="KE453">
            <v>161220.46</v>
          </cell>
          <cell r="KF453">
            <v>161220.46</v>
          </cell>
          <cell r="KG453">
            <v>161220.46</v>
          </cell>
          <cell r="KH453">
            <v>161220.46</v>
          </cell>
          <cell r="KI453">
            <v>161220.46</v>
          </cell>
          <cell r="KJ453">
            <v>161220.46</v>
          </cell>
          <cell r="KK453">
            <v>161220.46</v>
          </cell>
          <cell r="KL453">
            <v>161220.46</v>
          </cell>
          <cell r="KM453">
            <v>161220.46</v>
          </cell>
          <cell r="KN453">
            <v>161220.46</v>
          </cell>
          <cell r="KO453">
            <v>161220.46</v>
          </cell>
          <cell r="KP453">
            <v>161220.46</v>
          </cell>
          <cell r="KQ453">
            <v>161220.46</v>
          </cell>
          <cell r="KR453">
            <v>161220.46</v>
          </cell>
          <cell r="KS453">
            <v>161220.46</v>
          </cell>
          <cell r="KT453">
            <v>161220.46</v>
          </cell>
          <cell r="KU453">
            <v>161220.46</v>
          </cell>
          <cell r="KV453">
            <v>161220.46</v>
          </cell>
          <cell r="KW453">
            <v>161220.46</v>
          </cell>
          <cell r="KX453">
            <v>161220.46</v>
          </cell>
          <cell r="KY453">
            <v>161220.46</v>
          </cell>
          <cell r="KZ453">
            <v>161220.46</v>
          </cell>
          <cell r="LA453">
            <v>161220.46</v>
          </cell>
          <cell r="LB453">
            <v>161220.46</v>
          </cell>
          <cell r="LC453">
            <v>161220.46</v>
          </cell>
          <cell r="LD453">
            <v>161220.46</v>
          </cell>
          <cell r="LE453">
            <v>161220.46</v>
          </cell>
          <cell r="LF453">
            <v>161220.46</v>
          </cell>
          <cell r="LG453">
            <v>161220.46</v>
          </cell>
          <cell r="LH453">
            <v>161220.46</v>
          </cell>
          <cell r="LI453">
            <v>161220.46</v>
          </cell>
          <cell r="LJ453">
            <v>161220.46</v>
          </cell>
          <cell r="LK453">
            <v>161220.46</v>
          </cell>
          <cell r="LL453">
            <v>161220.46</v>
          </cell>
          <cell r="LM453">
            <v>161220.46</v>
          </cell>
          <cell r="LN453">
            <v>161220.46</v>
          </cell>
          <cell r="LO453">
            <v>161220.46</v>
          </cell>
          <cell r="LP453">
            <v>161220.46</v>
          </cell>
          <cell r="LQ453">
            <v>161220.46</v>
          </cell>
          <cell r="LR453">
            <v>161220.46</v>
          </cell>
          <cell r="LS453">
            <v>161220.46</v>
          </cell>
          <cell r="LT453">
            <v>161220.46</v>
          </cell>
          <cell r="LU453">
            <v>161220.46</v>
          </cell>
          <cell r="LV453">
            <v>161220.46</v>
          </cell>
          <cell r="LW453">
            <v>161220.46</v>
          </cell>
          <cell r="LX453">
            <v>161220.46</v>
          </cell>
          <cell r="LY453">
            <v>161220.46</v>
          </cell>
          <cell r="LZ453">
            <v>161220.46</v>
          </cell>
          <cell r="MA453">
            <v>161220.46</v>
          </cell>
          <cell r="MB453">
            <v>161220.46</v>
          </cell>
          <cell r="MC453">
            <v>161220.46</v>
          </cell>
          <cell r="MD453">
            <v>161220.46</v>
          </cell>
          <cell r="ME453">
            <v>161220.46</v>
          </cell>
          <cell r="MF453">
            <v>161220.46</v>
          </cell>
          <cell r="MG453">
            <v>161220.46</v>
          </cell>
          <cell r="MH453">
            <v>161220.46</v>
          </cell>
          <cell r="MI453">
            <v>161220.46</v>
          </cell>
          <cell r="MJ453">
            <v>161220.46</v>
          </cell>
          <cell r="MK453">
            <v>161220.46</v>
          </cell>
          <cell r="ML453">
            <v>161220.46</v>
          </cell>
          <cell r="MM453">
            <v>161220.46</v>
          </cell>
          <cell r="MN453">
            <v>161220.46</v>
          </cell>
          <cell r="MO453">
            <v>161220.46</v>
          </cell>
          <cell r="MP453">
            <v>161220.46</v>
          </cell>
          <cell r="MQ453">
            <v>161220.46</v>
          </cell>
          <cell r="MR453">
            <v>161220.46</v>
          </cell>
          <cell r="MS453">
            <v>161220.46</v>
          </cell>
          <cell r="MT453">
            <v>161220.46</v>
          </cell>
          <cell r="MU453">
            <v>161220.46</v>
          </cell>
          <cell r="MV453">
            <v>161220.46</v>
          </cell>
          <cell r="MW453">
            <v>161220.46</v>
          </cell>
          <cell r="MX453">
            <v>161220.46</v>
          </cell>
          <cell r="MY453">
            <v>161220.46</v>
          </cell>
          <cell r="MZ453">
            <v>161220.46</v>
          </cell>
          <cell r="NA453">
            <v>161220.46</v>
          </cell>
          <cell r="NB453">
            <v>161220.46</v>
          </cell>
          <cell r="NC453">
            <v>161220.46</v>
          </cell>
          <cell r="ND453">
            <v>161220.46</v>
          </cell>
          <cell r="NE453">
            <v>161220.46</v>
          </cell>
          <cell r="NF453">
            <v>161220.46</v>
          </cell>
          <cell r="NG453">
            <v>161220.46</v>
          </cell>
          <cell r="NH453">
            <v>161220.46</v>
          </cell>
          <cell r="NI453">
            <v>161220.46</v>
          </cell>
          <cell r="NJ453">
            <v>161220.46</v>
          </cell>
          <cell r="NK453">
            <v>161220.46</v>
          </cell>
          <cell r="NL453">
            <v>161220.46</v>
          </cell>
          <cell r="NM453">
            <v>161220.46</v>
          </cell>
          <cell r="NN453">
            <v>161220.46</v>
          </cell>
          <cell r="NO453">
            <v>161220.46</v>
          </cell>
          <cell r="NP453">
            <v>161220.46</v>
          </cell>
          <cell r="NQ453">
            <v>161220.46</v>
          </cell>
          <cell r="NR453">
            <v>161220.46</v>
          </cell>
          <cell r="NS453">
            <v>161220.46</v>
          </cell>
          <cell r="NT453">
            <v>161220.46</v>
          </cell>
          <cell r="NU453">
            <v>161220.46</v>
          </cell>
          <cell r="NV453">
            <v>161220.46</v>
          </cell>
          <cell r="NW453">
            <v>161220.46</v>
          </cell>
          <cell r="NX453">
            <v>161220.46</v>
          </cell>
          <cell r="NY453">
            <v>161220.46</v>
          </cell>
          <cell r="NZ453">
            <v>161220.46</v>
          </cell>
          <cell r="OA453">
            <v>161220.46</v>
          </cell>
          <cell r="OB453">
            <v>161220.46</v>
          </cell>
          <cell r="OC453">
            <v>161220.46</v>
          </cell>
          <cell r="OD453">
            <v>161220.46</v>
          </cell>
          <cell r="OE453">
            <v>161220.46</v>
          </cell>
          <cell r="OF453">
            <v>161220.46</v>
          </cell>
          <cell r="OG453">
            <v>161220.46</v>
          </cell>
          <cell r="OH453">
            <v>161220.46</v>
          </cell>
          <cell r="OI453">
            <v>161220.46</v>
          </cell>
          <cell r="OJ453">
            <v>161220.46</v>
          </cell>
          <cell r="OK453">
            <v>161220.46</v>
          </cell>
          <cell r="OL453">
            <v>161220.46</v>
          </cell>
          <cell r="OM453">
            <v>161220.46</v>
          </cell>
          <cell r="ON453">
            <v>161220.46</v>
          </cell>
          <cell r="OO453">
            <v>161220.46</v>
          </cell>
          <cell r="OP453">
            <v>161220.46</v>
          </cell>
          <cell r="OQ453">
            <v>161220.46</v>
          </cell>
          <cell r="OR453">
            <v>161220.46</v>
          </cell>
          <cell r="OS453">
            <v>161220.46</v>
          </cell>
          <cell r="OT453">
            <v>161220.46</v>
          </cell>
          <cell r="OU453">
            <v>161220.46</v>
          </cell>
          <cell r="OV453">
            <v>161220.46</v>
          </cell>
          <cell r="OW453">
            <v>161220.46</v>
          </cell>
          <cell r="OX453">
            <v>161220.46</v>
          </cell>
          <cell r="OY453">
            <v>161220.46</v>
          </cell>
          <cell r="OZ453">
            <v>161220.46</v>
          </cell>
          <cell r="PA453">
            <v>161220.46</v>
          </cell>
          <cell r="PB453">
            <v>161220.46</v>
          </cell>
          <cell r="PC453">
            <v>161220.46</v>
          </cell>
          <cell r="PD453">
            <v>161220.46</v>
          </cell>
          <cell r="PE453">
            <v>161220.46</v>
          </cell>
          <cell r="PF453">
            <v>161220.46</v>
          </cell>
          <cell r="PG453">
            <v>161220.46</v>
          </cell>
          <cell r="PH453">
            <v>161220.46</v>
          </cell>
          <cell r="PI453">
            <v>161220.46</v>
          </cell>
          <cell r="PJ453">
            <v>161220.46</v>
          </cell>
          <cell r="PK453">
            <v>161220.46</v>
          </cell>
          <cell r="PL453">
            <v>161220.46</v>
          </cell>
          <cell r="PM453">
            <v>161220.46</v>
          </cell>
          <cell r="PN453">
            <v>161220.46</v>
          </cell>
          <cell r="PO453">
            <v>161220.46</v>
          </cell>
          <cell r="PP453">
            <v>161220.46</v>
          </cell>
          <cell r="PQ453">
            <v>161220.46</v>
          </cell>
          <cell r="PR453">
            <v>161220.46</v>
          </cell>
          <cell r="PS453">
            <v>161220.46</v>
          </cell>
          <cell r="PT453">
            <v>161220.46</v>
          </cell>
          <cell r="PU453">
            <v>161220.46</v>
          </cell>
          <cell r="PV453">
            <v>161220.46</v>
          </cell>
          <cell r="PW453">
            <v>161220.46</v>
          </cell>
          <cell r="PX453">
            <v>161220.46</v>
          </cell>
          <cell r="PY453">
            <v>161220.46</v>
          </cell>
          <cell r="PZ453">
            <v>161220.46</v>
          </cell>
          <cell r="QA453">
            <v>161220.46</v>
          </cell>
          <cell r="QB453">
            <v>161220.46</v>
          </cell>
          <cell r="QC453">
            <v>161220.46</v>
          </cell>
          <cell r="QD453">
            <v>161220.46</v>
          </cell>
          <cell r="QE453">
            <v>161220.46</v>
          </cell>
          <cell r="QF453">
            <v>161220.46</v>
          </cell>
          <cell r="QG453">
            <v>161220.46</v>
          </cell>
          <cell r="QH453">
            <v>161220.46</v>
          </cell>
          <cell r="QI453">
            <v>161220.46</v>
          </cell>
          <cell r="QJ453">
            <v>161220.46</v>
          </cell>
          <cell r="QK453">
            <v>161220.46</v>
          </cell>
          <cell r="QL453">
            <v>161220.46</v>
          </cell>
          <cell r="QM453">
            <v>161220.46</v>
          </cell>
          <cell r="QN453">
            <v>161220.46</v>
          </cell>
          <cell r="QO453">
            <v>161220.46</v>
          </cell>
          <cell r="QP453">
            <v>161220.46</v>
          </cell>
          <cell r="QQ453">
            <v>161220.46</v>
          </cell>
          <cell r="QR453">
            <v>161220.46</v>
          </cell>
          <cell r="QS453">
            <v>161220.46</v>
          </cell>
          <cell r="QT453">
            <v>161220.46</v>
          </cell>
          <cell r="QU453">
            <v>161220.46</v>
          </cell>
          <cell r="QV453">
            <v>161220.46</v>
          </cell>
          <cell r="QW453">
            <v>161220.46</v>
          </cell>
          <cell r="QX453">
            <v>161220.46</v>
          </cell>
          <cell r="QY453">
            <v>161220.46</v>
          </cell>
          <cell r="QZ453">
            <v>161220.46</v>
          </cell>
          <cell r="RA453">
            <v>161220.46</v>
          </cell>
          <cell r="RB453">
            <v>161220.46</v>
          </cell>
          <cell r="RC453">
            <v>161220.46</v>
          </cell>
          <cell r="RD453">
            <v>161220.46</v>
          </cell>
          <cell r="RE453">
            <v>161220.46</v>
          </cell>
          <cell r="RF453">
            <v>161220.46</v>
          </cell>
          <cell r="RG453">
            <v>161220.46</v>
          </cell>
          <cell r="RH453">
            <v>161220.46</v>
          </cell>
          <cell r="RI453">
            <v>161220.46</v>
          </cell>
          <cell r="RJ453">
            <v>161220.46</v>
          </cell>
          <cell r="RK453">
            <v>161220.46</v>
          </cell>
          <cell r="RL453">
            <v>161220.46</v>
          </cell>
          <cell r="RM453">
            <v>161220.46</v>
          </cell>
          <cell r="RN453">
            <v>161220.46</v>
          </cell>
          <cell r="RO453">
            <v>161220.46</v>
          </cell>
          <cell r="RP453">
            <v>161220.46</v>
          </cell>
          <cell r="RQ453">
            <v>161220.46</v>
          </cell>
          <cell r="RR453">
            <v>161220.46</v>
          </cell>
          <cell r="RS453">
            <v>161220.46</v>
          </cell>
        </row>
        <row r="454">
          <cell r="A454" t="str">
            <v>C20010030</v>
          </cell>
          <cell r="JG454">
            <v>395792.15</v>
          </cell>
          <cell r="JH454">
            <v>792410.59</v>
          </cell>
          <cell r="JI454">
            <v>1189029.04</v>
          </cell>
          <cell r="JJ454">
            <v>1585647.48</v>
          </cell>
          <cell r="JK454">
            <v>1982265.92</v>
          </cell>
          <cell r="JL454">
            <v>2378884.36</v>
          </cell>
          <cell r="JM454">
            <v>2775502.8</v>
          </cell>
          <cell r="JN454">
            <v>3172121.24</v>
          </cell>
          <cell r="JO454">
            <v>3568739.68</v>
          </cell>
          <cell r="JP454">
            <v>3965358.13</v>
          </cell>
          <cell r="JQ454">
            <v>4361976.57</v>
          </cell>
          <cell r="JR454">
            <v>4758595.01</v>
          </cell>
          <cell r="JS454">
            <v>5155213.45</v>
          </cell>
          <cell r="JT454">
            <v>5551831.8899999997</v>
          </cell>
          <cell r="JU454">
            <v>5552658.1799999997</v>
          </cell>
          <cell r="JV454">
            <v>5552658.1799999997</v>
          </cell>
          <cell r="JW454">
            <v>5552658.1799999997</v>
          </cell>
          <cell r="JX454">
            <v>5552658.1799999997</v>
          </cell>
          <cell r="JY454">
            <v>5552658.1799999997</v>
          </cell>
          <cell r="JZ454">
            <v>5552658.1799999997</v>
          </cell>
          <cell r="KA454">
            <v>5552658.1799999997</v>
          </cell>
          <cell r="KB454">
            <v>5552658.1799999997</v>
          </cell>
          <cell r="KC454">
            <v>5552658.1799999997</v>
          </cell>
          <cell r="KD454">
            <v>5552658.1799999997</v>
          </cell>
          <cell r="KE454">
            <v>5552658.1799999997</v>
          </cell>
          <cell r="KF454">
            <v>5552658.1799999997</v>
          </cell>
          <cell r="KG454">
            <v>5552658.1799999997</v>
          </cell>
          <cell r="KH454">
            <v>5552658.1799999997</v>
          </cell>
          <cell r="KI454">
            <v>5552658.1799999997</v>
          </cell>
          <cell r="KJ454">
            <v>5552658.1799999997</v>
          </cell>
          <cell r="KK454">
            <v>5552658.1799999997</v>
          </cell>
          <cell r="KL454">
            <v>5552658.1799999997</v>
          </cell>
          <cell r="KM454">
            <v>5552658.1799999997</v>
          </cell>
          <cell r="KN454">
            <v>5552658.1799999997</v>
          </cell>
          <cell r="KO454">
            <v>5552658.1799999997</v>
          </cell>
          <cell r="KP454">
            <v>5552658.1799999997</v>
          </cell>
          <cell r="KQ454">
            <v>5552658.1799999997</v>
          </cell>
          <cell r="KR454">
            <v>5552658.1799999997</v>
          </cell>
          <cell r="KS454">
            <v>5552658.1799999997</v>
          </cell>
          <cell r="KT454">
            <v>5552658.1799999997</v>
          </cell>
          <cell r="KU454">
            <v>5552658.1799999997</v>
          </cell>
          <cell r="KV454">
            <v>5552658.1799999997</v>
          </cell>
          <cell r="KW454">
            <v>5552658.1799999997</v>
          </cell>
          <cell r="KX454">
            <v>5552658.1799999997</v>
          </cell>
          <cell r="KY454">
            <v>5552658.1799999997</v>
          </cell>
          <cell r="KZ454">
            <v>5552658.1799999997</v>
          </cell>
          <cell r="LA454">
            <v>5552658.1799999997</v>
          </cell>
          <cell r="LB454">
            <v>5552658.1799999997</v>
          </cell>
          <cell r="LC454">
            <v>5552658.1799999997</v>
          </cell>
          <cell r="LD454">
            <v>5552658.1799999997</v>
          </cell>
          <cell r="LE454">
            <v>5552658.1799999997</v>
          </cell>
          <cell r="LF454">
            <v>5552658.1799999997</v>
          </cell>
          <cell r="LG454">
            <v>5552658.1799999997</v>
          </cell>
          <cell r="LH454">
            <v>5552658.1799999997</v>
          </cell>
          <cell r="LI454">
            <v>5552658.1799999997</v>
          </cell>
          <cell r="LJ454">
            <v>5552658.1799999997</v>
          </cell>
          <cell r="LK454">
            <v>5552658.1799999997</v>
          </cell>
          <cell r="LL454">
            <v>5552658.1799999997</v>
          </cell>
          <cell r="LM454">
            <v>5552658.1799999997</v>
          </cell>
          <cell r="LN454">
            <v>5552658.1799999997</v>
          </cell>
          <cell r="LO454">
            <v>5552658.1799999997</v>
          </cell>
          <cell r="LP454">
            <v>5552658.1799999997</v>
          </cell>
          <cell r="LQ454">
            <v>5552658.1799999997</v>
          </cell>
          <cell r="LR454">
            <v>5552658.1799999997</v>
          </cell>
          <cell r="LS454">
            <v>5552658.1799999997</v>
          </cell>
          <cell r="LT454">
            <v>5552658.1799999997</v>
          </cell>
          <cell r="LU454">
            <v>5552658.1799999997</v>
          </cell>
          <cell r="LV454">
            <v>5552658.1799999997</v>
          </cell>
          <cell r="LW454">
            <v>5552658.1799999997</v>
          </cell>
          <cell r="LX454">
            <v>5552658.1799999997</v>
          </cell>
          <cell r="LY454">
            <v>5552658.1799999997</v>
          </cell>
          <cell r="LZ454">
            <v>5552658.1799999997</v>
          </cell>
          <cell r="MA454">
            <v>5552658.1799999997</v>
          </cell>
          <cell r="MB454">
            <v>5552658.1799999997</v>
          </cell>
          <cell r="MC454">
            <v>5552658.1799999997</v>
          </cell>
          <cell r="MD454">
            <v>5552658.1799999997</v>
          </cell>
          <cell r="ME454">
            <v>5552658.1799999997</v>
          </cell>
          <cell r="MF454">
            <v>5552658.1799999997</v>
          </cell>
          <cell r="MG454">
            <v>5552658.1799999997</v>
          </cell>
          <cell r="MH454">
            <v>5552658.1799999997</v>
          </cell>
          <cell r="MI454">
            <v>5552658.1799999997</v>
          </cell>
          <cell r="MJ454">
            <v>5552658.1799999997</v>
          </cell>
          <cell r="MK454">
            <v>5552658.1799999997</v>
          </cell>
          <cell r="ML454">
            <v>5552658.1799999997</v>
          </cell>
          <cell r="MM454">
            <v>5552658.1799999997</v>
          </cell>
          <cell r="MN454">
            <v>5552658.1799999997</v>
          </cell>
          <cell r="MO454">
            <v>5552658.1799999997</v>
          </cell>
          <cell r="MP454">
            <v>5552658.1799999997</v>
          </cell>
          <cell r="MQ454">
            <v>5552658.1799999997</v>
          </cell>
          <cell r="MR454">
            <v>5552658.1799999997</v>
          </cell>
          <cell r="MS454">
            <v>5552658.1799999997</v>
          </cell>
          <cell r="MT454">
            <v>5552658.1799999997</v>
          </cell>
          <cell r="MU454">
            <v>5552658.1799999997</v>
          </cell>
          <cell r="MV454">
            <v>5552658.1799999997</v>
          </cell>
          <cell r="MW454">
            <v>5552658.1799999997</v>
          </cell>
          <cell r="MX454">
            <v>5552658.1799999997</v>
          </cell>
          <cell r="MY454">
            <v>5552658.1799999997</v>
          </cell>
          <cell r="MZ454">
            <v>5552658.1799999997</v>
          </cell>
          <cell r="NA454">
            <v>5552658.1799999997</v>
          </cell>
          <cell r="NB454">
            <v>5552658.1799999997</v>
          </cell>
          <cell r="NC454">
            <v>5552658.1799999997</v>
          </cell>
          <cell r="ND454">
            <v>5552658.1799999997</v>
          </cell>
          <cell r="NE454">
            <v>5552658.1799999997</v>
          </cell>
          <cell r="NF454">
            <v>5552658.1799999997</v>
          </cell>
          <cell r="NG454">
            <v>5552658.1799999997</v>
          </cell>
          <cell r="NH454">
            <v>5552658.1799999997</v>
          </cell>
          <cell r="NI454">
            <v>5552658.1799999997</v>
          </cell>
          <cell r="NJ454">
            <v>5552658.1799999997</v>
          </cell>
          <cell r="NK454">
            <v>5552658.1799999997</v>
          </cell>
          <cell r="NL454">
            <v>5552658.1799999997</v>
          </cell>
          <cell r="NM454">
            <v>5552658.1799999997</v>
          </cell>
          <cell r="NN454">
            <v>5552658.1799999997</v>
          </cell>
          <cell r="NO454">
            <v>5552658.1799999997</v>
          </cell>
          <cell r="NP454">
            <v>5552658.1799999997</v>
          </cell>
          <cell r="NQ454">
            <v>5552658.1799999997</v>
          </cell>
          <cell r="NR454">
            <v>5552658.1799999997</v>
          </cell>
          <cell r="NS454">
            <v>5552658.1799999997</v>
          </cell>
          <cell r="NT454">
            <v>5552658.1799999997</v>
          </cell>
          <cell r="NU454">
            <v>5552658.1799999997</v>
          </cell>
          <cell r="NV454">
            <v>5552658.1799999997</v>
          </cell>
          <cell r="NW454">
            <v>5552658.1799999997</v>
          </cell>
          <cell r="NX454">
            <v>5552658.1799999997</v>
          </cell>
          <cell r="NY454">
            <v>5552658.1799999997</v>
          </cell>
          <cell r="NZ454">
            <v>5552658.1799999997</v>
          </cell>
          <cell r="OA454">
            <v>5552658.1799999997</v>
          </cell>
          <cell r="OB454">
            <v>5552658.1799999997</v>
          </cell>
          <cell r="OC454">
            <v>5552658.1799999997</v>
          </cell>
          <cell r="OD454">
            <v>5552658.1799999997</v>
          </cell>
          <cell r="OE454">
            <v>5552658.1799999997</v>
          </cell>
          <cell r="OF454">
            <v>5552658.1799999997</v>
          </cell>
          <cell r="OG454">
            <v>5552658.1799999997</v>
          </cell>
          <cell r="OH454">
            <v>5552658.1799999997</v>
          </cell>
          <cell r="OI454">
            <v>5552658.1799999997</v>
          </cell>
          <cell r="OJ454">
            <v>5552658.1799999997</v>
          </cell>
          <cell r="OK454">
            <v>5552658.1799999997</v>
          </cell>
          <cell r="OL454">
            <v>5552658.1799999997</v>
          </cell>
          <cell r="OM454">
            <v>5552658.1799999997</v>
          </cell>
          <cell r="ON454">
            <v>5552658.1799999997</v>
          </cell>
          <cell r="OO454">
            <v>5552658.1799999997</v>
          </cell>
          <cell r="OP454">
            <v>5552658.1799999997</v>
          </cell>
          <cell r="OQ454">
            <v>5552658.1799999997</v>
          </cell>
          <cell r="OR454">
            <v>5552658.1799999997</v>
          </cell>
          <cell r="OS454">
            <v>5552658.1799999997</v>
          </cell>
          <cell r="OT454">
            <v>5552658.1799999997</v>
          </cell>
          <cell r="OU454">
            <v>5552658.1799999997</v>
          </cell>
          <cell r="OV454">
            <v>5552658.1799999997</v>
          </cell>
          <cell r="OW454">
            <v>5552658.1799999997</v>
          </cell>
          <cell r="OX454">
            <v>5552658.1799999997</v>
          </cell>
          <cell r="OY454">
            <v>5552658.1799999997</v>
          </cell>
          <cell r="OZ454">
            <v>5552658.1799999997</v>
          </cell>
          <cell r="PA454">
            <v>5552658.1799999997</v>
          </cell>
          <cell r="PB454">
            <v>5552658.1799999997</v>
          </cell>
          <cell r="PC454">
            <v>5552658.1799999997</v>
          </cell>
          <cell r="PD454">
            <v>5552658.1799999997</v>
          </cell>
          <cell r="PE454">
            <v>5552658.1799999997</v>
          </cell>
          <cell r="PF454">
            <v>5552658.1799999997</v>
          </cell>
          <cell r="PG454">
            <v>5552658.1799999997</v>
          </cell>
          <cell r="PH454">
            <v>5552658.1799999997</v>
          </cell>
          <cell r="PI454">
            <v>5552658.1799999997</v>
          </cell>
          <cell r="PJ454">
            <v>5552658.1799999997</v>
          </cell>
          <cell r="PK454">
            <v>5552658.1799999997</v>
          </cell>
          <cell r="PL454">
            <v>5552658.1799999997</v>
          </cell>
          <cell r="PM454">
            <v>5552658.1799999997</v>
          </cell>
          <cell r="PN454">
            <v>5552658.1799999997</v>
          </cell>
          <cell r="PO454">
            <v>5552658.1799999997</v>
          </cell>
          <cell r="PP454">
            <v>5552658.1799999997</v>
          </cell>
          <cell r="PQ454">
            <v>5552658.1799999997</v>
          </cell>
          <cell r="PR454">
            <v>5552658.1799999997</v>
          </cell>
          <cell r="PS454">
            <v>5552658.1799999997</v>
          </cell>
          <cell r="PT454">
            <v>5552658.1799999997</v>
          </cell>
          <cell r="PU454">
            <v>5552658.1799999997</v>
          </cell>
          <cell r="PV454">
            <v>5552658.1799999997</v>
          </cell>
          <cell r="PW454">
            <v>5552658.1799999997</v>
          </cell>
          <cell r="PX454">
            <v>5552658.1799999997</v>
          </cell>
          <cell r="PY454">
            <v>5552658.1799999997</v>
          </cell>
          <cell r="PZ454">
            <v>5552658.1799999997</v>
          </cell>
          <cell r="QA454">
            <v>5552658.1799999997</v>
          </cell>
          <cell r="QB454">
            <v>5552658.1799999997</v>
          </cell>
          <cell r="QC454">
            <v>5552658.1799999997</v>
          </cell>
          <cell r="QD454">
            <v>5552658.1799999997</v>
          </cell>
          <cell r="QE454">
            <v>5552658.1799999997</v>
          </cell>
          <cell r="QF454">
            <v>5552658.1799999997</v>
          </cell>
          <cell r="QG454">
            <v>5552658.1799999997</v>
          </cell>
          <cell r="QH454">
            <v>5552658.1799999997</v>
          </cell>
          <cell r="QI454">
            <v>5552658.1799999997</v>
          </cell>
          <cell r="QJ454">
            <v>5552658.1799999997</v>
          </cell>
          <cell r="QK454">
            <v>5552658.1799999997</v>
          </cell>
          <cell r="QL454">
            <v>5552658.1799999997</v>
          </cell>
          <cell r="QM454">
            <v>5552658.1799999997</v>
          </cell>
          <cell r="QN454">
            <v>5552658.1799999997</v>
          </cell>
          <cell r="QO454">
            <v>5552658.1799999997</v>
          </cell>
          <cell r="QP454">
            <v>5552658.1799999997</v>
          </cell>
          <cell r="QQ454">
            <v>5552658.1799999997</v>
          </cell>
          <cell r="QR454">
            <v>5552658.1799999997</v>
          </cell>
          <cell r="QS454">
            <v>5552658.1799999997</v>
          </cell>
          <cell r="QT454">
            <v>5552658.1799999997</v>
          </cell>
          <cell r="QU454">
            <v>5552658.1799999997</v>
          </cell>
          <cell r="QV454">
            <v>5552658.1799999997</v>
          </cell>
          <cell r="QW454">
            <v>5552658.1799999997</v>
          </cell>
          <cell r="QX454">
            <v>5552658.1799999997</v>
          </cell>
          <cell r="QY454">
            <v>5552658.1799999997</v>
          </cell>
          <cell r="QZ454">
            <v>5552658.1799999997</v>
          </cell>
          <cell r="RA454">
            <v>5552658.1799999997</v>
          </cell>
          <cell r="RB454">
            <v>5552658.1799999997</v>
          </cell>
          <cell r="RC454">
            <v>5552658.1799999997</v>
          </cell>
          <cell r="RD454">
            <v>5552658.1799999997</v>
          </cell>
          <cell r="RE454">
            <v>5552658.1799999997</v>
          </cell>
          <cell r="RF454">
            <v>5552658.1799999997</v>
          </cell>
          <cell r="RG454">
            <v>5552658.1799999997</v>
          </cell>
          <cell r="RH454">
            <v>5552658.1799999997</v>
          </cell>
          <cell r="RI454">
            <v>5552658.1799999997</v>
          </cell>
          <cell r="RJ454">
            <v>5552658.1799999997</v>
          </cell>
          <cell r="RK454">
            <v>5552658.1799999997</v>
          </cell>
          <cell r="RL454">
            <v>5552658.1799999997</v>
          </cell>
          <cell r="RM454">
            <v>5552658.1799999997</v>
          </cell>
          <cell r="RN454">
            <v>5552658.1799999997</v>
          </cell>
          <cell r="RO454">
            <v>5552658.1799999997</v>
          </cell>
          <cell r="RP454">
            <v>5552658.1799999997</v>
          </cell>
          <cell r="RQ454">
            <v>5552658.1799999997</v>
          </cell>
          <cell r="RR454">
            <v>5552658.1799999997</v>
          </cell>
          <cell r="RS454">
            <v>5552658.1799999997</v>
          </cell>
        </row>
        <row r="455">
          <cell r="A455" t="str">
            <v>C16010115</v>
          </cell>
          <cell r="JG455">
            <v>214296.44</v>
          </cell>
          <cell r="JH455">
            <v>429040.27</v>
          </cell>
          <cell r="JI455">
            <v>429487.65</v>
          </cell>
          <cell r="JJ455">
            <v>429487.65</v>
          </cell>
          <cell r="JK455">
            <v>429487.65</v>
          </cell>
          <cell r="JL455">
            <v>429487.65</v>
          </cell>
          <cell r="JM455">
            <v>429487.65</v>
          </cell>
          <cell r="JN455">
            <v>429487.65</v>
          </cell>
          <cell r="JO455">
            <v>429487.65</v>
          </cell>
          <cell r="JP455">
            <v>429487.65</v>
          </cell>
          <cell r="JQ455">
            <v>429487.65</v>
          </cell>
          <cell r="JR455">
            <v>429487.65</v>
          </cell>
          <cell r="JS455">
            <v>429487.65</v>
          </cell>
          <cell r="JT455">
            <v>429487.65</v>
          </cell>
          <cell r="JU455">
            <v>429487.65</v>
          </cell>
          <cell r="JV455">
            <v>429487.65</v>
          </cell>
          <cell r="JW455">
            <v>429487.65</v>
          </cell>
          <cell r="JX455">
            <v>429487.65</v>
          </cell>
          <cell r="JY455">
            <v>429487.65</v>
          </cell>
          <cell r="JZ455">
            <v>429487.65</v>
          </cell>
          <cell r="KA455">
            <v>429487.65</v>
          </cell>
          <cell r="KB455">
            <v>429487.65</v>
          </cell>
          <cell r="KC455">
            <v>429487.65</v>
          </cell>
          <cell r="KD455">
            <v>429487.65</v>
          </cell>
          <cell r="KE455">
            <v>429487.65</v>
          </cell>
          <cell r="KF455">
            <v>429487.65</v>
          </cell>
          <cell r="KG455">
            <v>429487.65</v>
          </cell>
          <cell r="KH455">
            <v>429487.65</v>
          </cell>
          <cell r="KI455">
            <v>429487.65</v>
          </cell>
          <cell r="KJ455">
            <v>429487.65</v>
          </cell>
          <cell r="KK455">
            <v>429487.65</v>
          </cell>
          <cell r="KL455">
            <v>429487.65</v>
          </cell>
          <cell r="KM455">
            <v>429487.65</v>
          </cell>
          <cell r="KN455">
            <v>429487.65</v>
          </cell>
          <cell r="KO455">
            <v>429487.65</v>
          </cell>
          <cell r="KP455">
            <v>429487.65</v>
          </cell>
          <cell r="KQ455">
            <v>429487.65</v>
          </cell>
          <cell r="KR455">
            <v>429487.65</v>
          </cell>
          <cell r="KS455">
            <v>429487.65</v>
          </cell>
          <cell r="KT455">
            <v>429487.65</v>
          </cell>
          <cell r="KU455">
            <v>429487.65</v>
          </cell>
          <cell r="KV455">
            <v>429487.65</v>
          </cell>
          <cell r="KW455">
            <v>429487.65</v>
          </cell>
          <cell r="KX455">
            <v>429487.65</v>
          </cell>
          <cell r="KY455">
            <v>429487.65</v>
          </cell>
          <cell r="KZ455">
            <v>429487.65</v>
          </cell>
          <cell r="LA455">
            <v>429487.65</v>
          </cell>
          <cell r="LB455">
            <v>429487.65</v>
          </cell>
          <cell r="LC455">
            <v>429487.65</v>
          </cell>
          <cell r="LD455">
            <v>429487.65</v>
          </cell>
          <cell r="LE455">
            <v>429487.65</v>
          </cell>
          <cell r="LF455">
            <v>429487.65</v>
          </cell>
          <cell r="LG455">
            <v>429487.65</v>
          </cell>
          <cell r="LH455">
            <v>429487.65</v>
          </cell>
          <cell r="LI455">
            <v>429487.65</v>
          </cell>
          <cell r="LJ455">
            <v>429487.65</v>
          </cell>
          <cell r="LK455">
            <v>429487.65</v>
          </cell>
          <cell r="LL455">
            <v>429487.65</v>
          </cell>
          <cell r="LM455">
            <v>429487.65</v>
          </cell>
          <cell r="LN455">
            <v>429487.65</v>
          </cell>
          <cell r="LO455">
            <v>429487.65</v>
          </cell>
          <cell r="LP455">
            <v>429487.65</v>
          </cell>
          <cell r="LQ455">
            <v>429487.65</v>
          </cell>
          <cell r="LR455">
            <v>429487.65</v>
          </cell>
          <cell r="LS455">
            <v>429487.65</v>
          </cell>
          <cell r="LT455">
            <v>429487.65</v>
          </cell>
          <cell r="LU455">
            <v>429487.65</v>
          </cell>
          <cell r="LV455">
            <v>429487.65</v>
          </cell>
          <cell r="LW455">
            <v>429487.65</v>
          </cell>
          <cell r="LX455">
            <v>429487.65</v>
          </cell>
          <cell r="LY455">
            <v>429487.65</v>
          </cell>
          <cell r="LZ455">
            <v>429487.65</v>
          </cell>
          <cell r="MA455">
            <v>429487.65</v>
          </cell>
          <cell r="MB455">
            <v>429487.65</v>
          </cell>
          <cell r="MC455">
            <v>429487.65</v>
          </cell>
          <cell r="MD455">
            <v>429487.65</v>
          </cell>
          <cell r="ME455">
            <v>429487.65</v>
          </cell>
          <cell r="MF455">
            <v>429487.65</v>
          </cell>
          <cell r="MG455">
            <v>429487.65</v>
          </cell>
          <cell r="MH455">
            <v>429487.65</v>
          </cell>
          <cell r="MI455">
            <v>429487.65</v>
          </cell>
          <cell r="MJ455">
            <v>429487.65</v>
          </cell>
          <cell r="MK455">
            <v>429487.65</v>
          </cell>
          <cell r="ML455">
            <v>429487.65</v>
          </cell>
          <cell r="MM455">
            <v>429487.65</v>
          </cell>
          <cell r="MN455">
            <v>429487.65</v>
          </cell>
          <cell r="MO455">
            <v>429487.65</v>
          </cell>
          <cell r="MP455">
            <v>429487.65</v>
          </cell>
          <cell r="MQ455">
            <v>429487.65</v>
          </cell>
          <cell r="MR455">
            <v>429487.65</v>
          </cell>
          <cell r="MS455">
            <v>429487.65</v>
          </cell>
          <cell r="MT455">
            <v>429487.65</v>
          </cell>
          <cell r="MU455">
            <v>429487.65</v>
          </cell>
          <cell r="MV455">
            <v>429487.65</v>
          </cell>
          <cell r="MW455">
            <v>429487.65</v>
          </cell>
          <cell r="MX455">
            <v>429487.65</v>
          </cell>
          <cell r="MY455">
            <v>429487.65</v>
          </cell>
          <cell r="MZ455">
            <v>429487.65</v>
          </cell>
          <cell r="NA455">
            <v>429487.65</v>
          </cell>
          <cell r="NB455">
            <v>429487.65</v>
          </cell>
          <cell r="NC455">
            <v>429487.65</v>
          </cell>
          <cell r="ND455">
            <v>429487.65</v>
          </cell>
          <cell r="NE455">
            <v>429487.65</v>
          </cell>
          <cell r="NF455">
            <v>429487.65</v>
          </cell>
          <cell r="NG455">
            <v>429487.65</v>
          </cell>
          <cell r="NH455">
            <v>429487.65</v>
          </cell>
          <cell r="NI455">
            <v>429487.65</v>
          </cell>
          <cell r="NJ455">
            <v>429487.65</v>
          </cell>
          <cell r="NK455">
            <v>429487.65</v>
          </cell>
          <cell r="NL455">
            <v>429487.65</v>
          </cell>
          <cell r="NM455">
            <v>429487.65</v>
          </cell>
          <cell r="NN455">
            <v>429487.65</v>
          </cell>
          <cell r="NO455">
            <v>429487.65</v>
          </cell>
          <cell r="NP455">
            <v>429487.65</v>
          </cell>
          <cell r="NQ455">
            <v>429487.65</v>
          </cell>
          <cell r="NR455">
            <v>429487.65</v>
          </cell>
          <cell r="NS455">
            <v>429487.65</v>
          </cell>
          <cell r="NT455">
            <v>429487.65</v>
          </cell>
          <cell r="NU455">
            <v>429487.65</v>
          </cell>
          <cell r="NV455">
            <v>429487.65</v>
          </cell>
          <cell r="NW455">
            <v>429487.65</v>
          </cell>
          <cell r="NX455">
            <v>429487.65</v>
          </cell>
          <cell r="NY455">
            <v>429487.65</v>
          </cell>
          <cell r="NZ455">
            <v>429487.65</v>
          </cell>
          <cell r="OA455">
            <v>429487.65</v>
          </cell>
          <cell r="OB455">
            <v>429487.65</v>
          </cell>
          <cell r="OC455">
            <v>429487.65</v>
          </cell>
          <cell r="OD455">
            <v>429487.65</v>
          </cell>
          <cell r="OE455">
            <v>429487.65</v>
          </cell>
          <cell r="OF455">
            <v>429487.65</v>
          </cell>
          <cell r="OG455">
            <v>429487.65</v>
          </cell>
          <cell r="OH455">
            <v>429487.65</v>
          </cell>
          <cell r="OI455">
            <v>429487.65</v>
          </cell>
          <cell r="OJ455">
            <v>429487.65</v>
          </cell>
          <cell r="OK455">
            <v>429487.65</v>
          </cell>
          <cell r="OL455">
            <v>429487.65</v>
          </cell>
          <cell r="OM455">
            <v>429487.65</v>
          </cell>
          <cell r="ON455">
            <v>429487.65</v>
          </cell>
          <cell r="OO455">
            <v>429487.65</v>
          </cell>
          <cell r="OP455">
            <v>429487.65</v>
          </cell>
          <cell r="OQ455">
            <v>429487.65</v>
          </cell>
          <cell r="OR455">
            <v>429487.65</v>
          </cell>
          <cell r="OS455">
            <v>429487.65</v>
          </cell>
          <cell r="OT455">
            <v>429487.65</v>
          </cell>
          <cell r="OU455">
            <v>429487.65</v>
          </cell>
          <cell r="OV455">
            <v>429487.65</v>
          </cell>
          <cell r="OW455">
            <v>429487.65</v>
          </cell>
          <cell r="OX455">
            <v>429487.65</v>
          </cell>
          <cell r="OY455">
            <v>429487.65</v>
          </cell>
          <cell r="OZ455">
            <v>429487.65</v>
          </cell>
          <cell r="PA455">
            <v>429487.65</v>
          </cell>
          <cell r="PB455">
            <v>429487.65</v>
          </cell>
          <cell r="PC455">
            <v>429487.65</v>
          </cell>
          <cell r="PD455">
            <v>429487.65</v>
          </cell>
          <cell r="PE455">
            <v>429487.65</v>
          </cell>
          <cell r="PF455">
            <v>429487.65</v>
          </cell>
          <cell r="PG455">
            <v>429487.65</v>
          </cell>
          <cell r="PH455">
            <v>429487.65</v>
          </cell>
          <cell r="PI455">
            <v>429487.65</v>
          </cell>
          <cell r="PJ455">
            <v>429487.65</v>
          </cell>
          <cell r="PK455">
            <v>429487.65</v>
          </cell>
          <cell r="PL455">
            <v>429487.65</v>
          </cell>
          <cell r="PM455">
            <v>429487.65</v>
          </cell>
          <cell r="PN455">
            <v>429487.65</v>
          </cell>
          <cell r="PO455">
            <v>429487.65</v>
          </cell>
          <cell r="PP455">
            <v>429487.65</v>
          </cell>
          <cell r="PQ455">
            <v>429487.65</v>
          </cell>
          <cell r="PR455">
            <v>429487.65</v>
          </cell>
          <cell r="PS455">
            <v>429487.65</v>
          </cell>
          <cell r="PT455">
            <v>429487.65</v>
          </cell>
          <cell r="PU455">
            <v>429487.65</v>
          </cell>
          <cell r="PV455">
            <v>429487.65</v>
          </cell>
          <cell r="PW455">
            <v>429487.65</v>
          </cell>
          <cell r="PX455">
            <v>429487.65</v>
          </cell>
          <cell r="PY455">
            <v>429487.65</v>
          </cell>
          <cell r="PZ455">
            <v>429487.65</v>
          </cell>
          <cell r="QA455">
            <v>429487.65</v>
          </cell>
          <cell r="QB455">
            <v>429487.65</v>
          </cell>
          <cell r="QC455">
            <v>429487.65</v>
          </cell>
          <cell r="QD455">
            <v>429487.65</v>
          </cell>
          <cell r="QE455">
            <v>429487.65</v>
          </cell>
          <cell r="QF455">
            <v>429487.65</v>
          </cell>
          <cell r="QG455">
            <v>429487.65</v>
          </cell>
          <cell r="QH455">
            <v>429487.65</v>
          </cell>
          <cell r="QI455">
            <v>429487.65</v>
          </cell>
          <cell r="QJ455">
            <v>429487.65</v>
          </cell>
          <cell r="QK455">
            <v>429487.65</v>
          </cell>
          <cell r="QL455">
            <v>429487.65</v>
          </cell>
          <cell r="QM455">
            <v>429487.65</v>
          </cell>
          <cell r="QN455">
            <v>429487.65</v>
          </cell>
          <cell r="QO455">
            <v>429487.65</v>
          </cell>
          <cell r="QP455">
            <v>429487.65</v>
          </cell>
          <cell r="QQ455">
            <v>429487.65</v>
          </cell>
          <cell r="QR455">
            <v>429487.65</v>
          </cell>
          <cell r="QS455">
            <v>429487.65</v>
          </cell>
          <cell r="QT455">
            <v>429487.65</v>
          </cell>
          <cell r="QU455">
            <v>429487.65</v>
          </cell>
          <cell r="QV455">
            <v>429487.65</v>
          </cell>
          <cell r="QW455">
            <v>429487.65</v>
          </cell>
          <cell r="QX455">
            <v>429487.65</v>
          </cell>
          <cell r="QY455">
            <v>429487.65</v>
          </cell>
          <cell r="QZ455">
            <v>429487.65</v>
          </cell>
          <cell r="RA455">
            <v>429487.65</v>
          </cell>
          <cell r="RB455">
            <v>429487.65</v>
          </cell>
          <cell r="RC455">
            <v>429487.65</v>
          </cell>
          <cell r="RD455">
            <v>429487.65</v>
          </cell>
          <cell r="RE455">
            <v>429487.65</v>
          </cell>
          <cell r="RF455">
            <v>429487.65</v>
          </cell>
          <cell r="RG455">
            <v>429487.65</v>
          </cell>
          <cell r="RH455">
            <v>429487.65</v>
          </cell>
          <cell r="RI455">
            <v>429487.65</v>
          </cell>
          <cell r="RJ455">
            <v>429487.65</v>
          </cell>
          <cell r="RK455">
            <v>429487.65</v>
          </cell>
          <cell r="RL455">
            <v>429487.65</v>
          </cell>
          <cell r="RM455">
            <v>429487.65</v>
          </cell>
          <cell r="RN455">
            <v>429487.65</v>
          </cell>
          <cell r="RO455">
            <v>429487.65</v>
          </cell>
          <cell r="RP455">
            <v>429487.65</v>
          </cell>
          <cell r="RQ455">
            <v>429487.65</v>
          </cell>
          <cell r="RR455">
            <v>429487.65</v>
          </cell>
          <cell r="RS455">
            <v>429487.65</v>
          </cell>
        </row>
        <row r="456">
          <cell r="A456" t="str">
            <v>C18030075</v>
          </cell>
          <cell r="JH456">
            <v>118994.35</v>
          </cell>
          <cell r="JI456">
            <v>238237.13</v>
          </cell>
          <cell r="JJ456">
            <v>357479.91</v>
          </cell>
          <cell r="JK456">
            <v>476722.69</v>
          </cell>
          <cell r="JL456">
            <v>595965.46</v>
          </cell>
          <cell r="JM456">
            <v>715208.24</v>
          </cell>
          <cell r="JN456">
            <v>834451.02</v>
          </cell>
          <cell r="JO456">
            <v>834699.44</v>
          </cell>
          <cell r="JP456">
            <v>834699.44</v>
          </cell>
          <cell r="JQ456">
            <v>834699.44</v>
          </cell>
          <cell r="JR456">
            <v>834699.44</v>
          </cell>
          <cell r="JS456">
            <v>834699.44</v>
          </cell>
          <cell r="JT456">
            <v>834699.44</v>
          </cell>
          <cell r="JU456">
            <v>834699.44</v>
          </cell>
          <cell r="JV456">
            <v>834699.44</v>
          </cell>
          <cell r="JW456">
            <v>834699.44</v>
          </cell>
          <cell r="JX456">
            <v>834699.44</v>
          </cell>
          <cell r="JY456">
            <v>834699.44</v>
          </cell>
          <cell r="JZ456">
            <v>834699.44</v>
          </cell>
          <cell r="KA456">
            <v>834699.44</v>
          </cell>
          <cell r="KB456">
            <v>834699.44</v>
          </cell>
          <cell r="KC456">
            <v>834699.44</v>
          </cell>
          <cell r="KD456">
            <v>834699.44</v>
          </cell>
          <cell r="KE456">
            <v>834699.44</v>
          </cell>
          <cell r="KF456">
            <v>834699.44</v>
          </cell>
          <cell r="KG456">
            <v>834699.44</v>
          </cell>
          <cell r="KH456">
            <v>834699.44</v>
          </cell>
          <cell r="KI456">
            <v>834699.44</v>
          </cell>
          <cell r="KJ456">
            <v>834699.44</v>
          </cell>
          <cell r="KK456">
            <v>834699.44</v>
          </cell>
          <cell r="KL456">
            <v>834699.44</v>
          </cell>
          <cell r="KM456">
            <v>834699.44</v>
          </cell>
          <cell r="KN456">
            <v>834699.44</v>
          </cell>
          <cell r="KO456">
            <v>834699.44</v>
          </cell>
          <cell r="KP456">
            <v>834699.44</v>
          </cell>
          <cell r="KQ456">
            <v>834699.44</v>
          </cell>
          <cell r="KR456">
            <v>834699.44</v>
          </cell>
          <cell r="KS456">
            <v>834699.44</v>
          </cell>
          <cell r="KT456">
            <v>834699.44</v>
          </cell>
          <cell r="KU456">
            <v>834699.44</v>
          </cell>
          <cell r="KV456">
            <v>834699.44</v>
          </cell>
          <cell r="KW456">
            <v>834699.44</v>
          </cell>
          <cell r="KX456">
            <v>834699.44</v>
          </cell>
          <cell r="KY456">
            <v>834699.44</v>
          </cell>
          <cell r="KZ456">
            <v>834699.44</v>
          </cell>
          <cell r="LA456">
            <v>834699.44</v>
          </cell>
          <cell r="LB456">
            <v>834699.44</v>
          </cell>
          <cell r="LC456">
            <v>834699.44</v>
          </cell>
          <cell r="LD456">
            <v>834699.44</v>
          </cell>
          <cell r="LE456">
            <v>834699.44</v>
          </cell>
          <cell r="LF456">
            <v>834699.44</v>
          </cell>
          <cell r="LG456">
            <v>834699.44</v>
          </cell>
          <cell r="LH456">
            <v>834699.44</v>
          </cell>
          <cell r="LI456">
            <v>834699.44</v>
          </cell>
          <cell r="LJ456">
            <v>834699.44</v>
          </cell>
          <cell r="LK456">
            <v>834699.44</v>
          </cell>
          <cell r="LL456">
            <v>834699.44</v>
          </cell>
          <cell r="LM456">
            <v>834699.44</v>
          </cell>
          <cell r="LN456">
            <v>834699.44</v>
          </cell>
          <cell r="LO456">
            <v>834699.44</v>
          </cell>
          <cell r="LP456">
            <v>834699.44</v>
          </cell>
          <cell r="LQ456">
            <v>834699.44</v>
          </cell>
          <cell r="LR456">
            <v>834699.44</v>
          </cell>
          <cell r="LS456">
            <v>834699.44</v>
          </cell>
          <cell r="LT456">
            <v>834699.44</v>
          </cell>
          <cell r="LU456">
            <v>834699.44</v>
          </cell>
          <cell r="LV456">
            <v>834699.44</v>
          </cell>
          <cell r="LW456">
            <v>834699.44</v>
          </cell>
          <cell r="LX456">
            <v>834699.44</v>
          </cell>
          <cell r="LY456">
            <v>834699.44</v>
          </cell>
          <cell r="LZ456">
            <v>834699.44</v>
          </cell>
          <cell r="MA456">
            <v>834699.44</v>
          </cell>
          <cell r="MB456">
            <v>834699.44</v>
          </cell>
          <cell r="MC456">
            <v>834699.44</v>
          </cell>
          <cell r="MD456">
            <v>834699.44</v>
          </cell>
          <cell r="ME456">
            <v>834699.44</v>
          </cell>
          <cell r="MF456">
            <v>834699.44</v>
          </cell>
          <cell r="MG456">
            <v>834699.44</v>
          </cell>
          <cell r="MH456">
            <v>834699.44</v>
          </cell>
          <cell r="MI456">
            <v>834699.44</v>
          </cell>
          <cell r="MJ456">
            <v>834699.44</v>
          </cell>
          <cell r="MK456">
            <v>834699.44</v>
          </cell>
          <cell r="ML456">
            <v>834699.44</v>
          </cell>
          <cell r="MM456">
            <v>834699.44</v>
          </cell>
          <cell r="MN456">
            <v>834699.44</v>
          </cell>
          <cell r="MO456">
            <v>834699.44</v>
          </cell>
          <cell r="MP456">
            <v>834699.44</v>
          </cell>
          <cell r="MQ456">
            <v>834699.44</v>
          </cell>
          <cell r="MR456">
            <v>834699.44</v>
          </cell>
          <cell r="MS456">
            <v>834699.44</v>
          </cell>
          <cell r="MT456">
            <v>834699.44</v>
          </cell>
          <cell r="MU456">
            <v>834699.44</v>
          </cell>
          <cell r="MV456">
            <v>834699.44</v>
          </cell>
          <cell r="MW456">
            <v>834699.44</v>
          </cell>
          <cell r="MX456">
            <v>834699.44</v>
          </cell>
          <cell r="MY456">
            <v>834699.44</v>
          </cell>
          <cell r="MZ456">
            <v>834699.44</v>
          </cell>
          <cell r="NA456">
            <v>834699.44</v>
          </cell>
          <cell r="NB456">
            <v>834699.44</v>
          </cell>
          <cell r="NC456">
            <v>834699.44</v>
          </cell>
          <cell r="ND456">
            <v>834699.44</v>
          </cell>
          <cell r="NE456">
            <v>834699.44</v>
          </cell>
          <cell r="NF456">
            <v>834699.44</v>
          </cell>
          <cell r="NG456">
            <v>834699.44</v>
          </cell>
          <cell r="NH456">
            <v>834699.44</v>
          </cell>
          <cell r="NI456">
            <v>834699.44</v>
          </cell>
          <cell r="NJ456">
            <v>834699.44</v>
          </cell>
          <cell r="NK456">
            <v>834699.44</v>
          </cell>
          <cell r="NL456">
            <v>834699.44</v>
          </cell>
          <cell r="NM456">
            <v>834699.44</v>
          </cell>
          <cell r="NN456">
            <v>834699.44</v>
          </cell>
          <cell r="NO456">
            <v>834699.44</v>
          </cell>
          <cell r="NP456">
            <v>834699.44</v>
          </cell>
          <cell r="NQ456">
            <v>834699.44</v>
          </cell>
          <cell r="NR456">
            <v>834699.44</v>
          </cell>
          <cell r="NS456">
            <v>834699.44</v>
          </cell>
          <cell r="NT456">
            <v>834699.44</v>
          </cell>
          <cell r="NU456">
            <v>834699.44</v>
          </cell>
          <cell r="NV456">
            <v>834699.44</v>
          </cell>
          <cell r="NW456">
            <v>834699.44</v>
          </cell>
          <cell r="NX456">
            <v>834699.44</v>
          </cell>
          <cell r="NY456">
            <v>834699.44</v>
          </cell>
          <cell r="NZ456">
            <v>834699.44</v>
          </cell>
          <cell r="OA456">
            <v>834699.44</v>
          </cell>
          <cell r="OB456">
            <v>834699.44</v>
          </cell>
          <cell r="OC456">
            <v>834699.44</v>
          </cell>
          <cell r="OD456">
            <v>834699.44</v>
          </cell>
          <cell r="OE456">
            <v>834699.44</v>
          </cell>
          <cell r="OF456">
            <v>834699.44</v>
          </cell>
          <cell r="OG456">
            <v>834699.44</v>
          </cell>
          <cell r="OH456">
            <v>834699.44</v>
          </cell>
          <cell r="OI456">
            <v>834699.44</v>
          </cell>
          <cell r="OJ456">
            <v>834699.44</v>
          </cell>
          <cell r="OK456">
            <v>834699.44</v>
          </cell>
          <cell r="OL456">
            <v>834699.44</v>
          </cell>
          <cell r="OM456">
            <v>834699.44</v>
          </cell>
          <cell r="ON456">
            <v>834699.44</v>
          </cell>
          <cell r="OO456">
            <v>834699.44</v>
          </cell>
          <cell r="OP456">
            <v>834699.44</v>
          </cell>
          <cell r="OQ456">
            <v>834699.44</v>
          </cell>
          <cell r="OR456">
            <v>834699.44</v>
          </cell>
          <cell r="OS456">
            <v>834699.44</v>
          </cell>
          <cell r="OT456">
            <v>834699.44</v>
          </cell>
          <cell r="OU456">
            <v>834699.44</v>
          </cell>
          <cell r="OV456">
            <v>834699.44</v>
          </cell>
          <cell r="OW456">
            <v>834699.44</v>
          </cell>
          <cell r="OX456">
            <v>834699.44</v>
          </cell>
          <cell r="OY456">
            <v>834699.44</v>
          </cell>
          <cell r="OZ456">
            <v>834699.44</v>
          </cell>
          <cell r="PA456">
            <v>834699.44</v>
          </cell>
          <cell r="PB456">
            <v>834699.44</v>
          </cell>
          <cell r="PC456">
            <v>834699.44</v>
          </cell>
          <cell r="PD456">
            <v>834699.44</v>
          </cell>
          <cell r="PE456">
            <v>834699.44</v>
          </cell>
          <cell r="PF456">
            <v>834699.44</v>
          </cell>
          <cell r="PG456">
            <v>834699.44</v>
          </cell>
          <cell r="PH456">
            <v>834699.44</v>
          </cell>
          <cell r="PI456">
            <v>834699.44</v>
          </cell>
          <cell r="PJ456">
            <v>834699.44</v>
          </cell>
          <cell r="PK456">
            <v>834699.44</v>
          </cell>
          <cell r="PL456">
            <v>834699.44</v>
          </cell>
          <cell r="PM456">
            <v>834699.44</v>
          </cell>
          <cell r="PN456">
            <v>834699.44</v>
          </cell>
          <cell r="PO456">
            <v>834699.44</v>
          </cell>
          <cell r="PP456">
            <v>834699.44</v>
          </cell>
          <cell r="PQ456">
            <v>834699.44</v>
          </cell>
          <cell r="PR456">
            <v>834699.44</v>
          </cell>
          <cell r="PS456">
            <v>834699.44</v>
          </cell>
          <cell r="PT456">
            <v>834699.44</v>
          </cell>
          <cell r="PU456">
            <v>834699.44</v>
          </cell>
          <cell r="PV456">
            <v>834699.44</v>
          </cell>
          <cell r="PW456">
            <v>834699.44</v>
          </cell>
          <cell r="PX456">
            <v>834699.44</v>
          </cell>
          <cell r="PY456">
            <v>834699.44</v>
          </cell>
          <cell r="PZ456">
            <v>834699.44</v>
          </cell>
          <cell r="QA456">
            <v>834699.44</v>
          </cell>
          <cell r="QB456">
            <v>834699.44</v>
          </cell>
          <cell r="QC456">
            <v>834699.44</v>
          </cell>
          <cell r="QD456">
            <v>834699.44</v>
          </cell>
          <cell r="QE456">
            <v>834699.44</v>
          </cell>
          <cell r="QF456">
            <v>834699.44</v>
          </cell>
          <cell r="QG456">
            <v>834699.44</v>
          </cell>
          <cell r="QH456">
            <v>834699.44</v>
          </cell>
          <cell r="QI456">
            <v>834699.44</v>
          </cell>
          <cell r="QJ456">
            <v>834699.44</v>
          </cell>
          <cell r="QK456">
            <v>834699.44</v>
          </cell>
          <cell r="QL456">
            <v>834699.44</v>
          </cell>
          <cell r="QM456">
            <v>834699.44</v>
          </cell>
          <cell r="QN456">
            <v>834699.44</v>
          </cell>
          <cell r="QO456">
            <v>834699.44</v>
          </cell>
          <cell r="QP456">
            <v>834699.44</v>
          </cell>
          <cell r="QQ456">
            <v>834699.44</v>
          </cell>
          <cell r="QR456">
            <v>834699.44</v>
          </cell>
          <cell r="QS456">
            <v>834699.44</v>
          </cell>
          <cell r="QT456">
            <v>834699.44</v>
          </cell>
          <cell r="QU456">
            <v>834699.44</v>
          </cell>
          <cell r="QV456">
            <v>834699.44</v>
          </cell>
          <cell r="QW456">
            <v>834699.44</v>
          </cell>
          <cell r="QX456">
            <v>834699.44</v>
          </cell>
          <cell r="QY456">
            <v>834699.44</v>
          </cell>
          <cell r="QZ456">
            <v>834699.44</v>
          </cell>
          <cell r="RA456">
            <v>834699.44</v>
          </cell>
          <cell r="RB456">
            <v>834699.44</v>
          </cell>
          <cell r="RC456">
            <v>834699.44</v>
          </cell>
          <cell r="RD456">
            <v>834699.44</v>
          </cell>
          <cell r="RE456">
            <v>834699.44</v>
          </cell>
          <cell r="RF456">
            <v>834699.44</v>
          </cell>
          <cell r="RG456">
            <v>834699.44</v>
          </cell>
          <cell r="RH456">
            <v>834699.44</v>
          </cell>
          <cell r="RI456">
            <v>834699.44</v>
          </cell>
          <cell r="RJ456">
            <v>834699.44</v>
          </cell>
          <cell r="RK456">
            <v>834699.44</v>
          </cell>
          <cell r="RL456">
            <v>834699.44</v>
          </cell>
          <cell r="RM456">
            <v>834699.44</v>
          </cell>
          <cell r="RN456">
            <v>834699.44</v>
          </cell>
          <cell r="RO456">
            <v>834699.44</v>
          </cell>
          <cell r="RP456">
            <v>834699.44</v>
          </cell>
          <cell r="RQ456">
            <v>834699.44</v>
          </cell>
          <cell r="RR456">
            <v>834699.44</v>
          </cell>
          <cell r="RS456">
            <v>834699.44</v>
          </cell>
        </row>
        <row r="457">
          <cell r="A457" t="str">
            <v>C22040030</v>
          </cell>
          <cell r="JI457">
            <v>41920.89</v>
          </cell>
          <cell r="JJ457">
            <v>83929.29</v>
          </cell>
          <cell r="JK457">
            <v>125937.7</v>
          </cell>
          <cell r="JL457">
            <v>167946.11</v>
          </cell>
          <cell r="JM457">
            <v>209954.51</v>
          </cell>
          <cell r="JN457">
            <v>251962.92</v>
          </cell>
          <cell r="JO457">
            <v>293971.32</v>
          </cell>
          <cell r="JP457">
            <v>335979.73</v>
          </cell>
          <cell r="JQ457">
            <v>377988.13</v>
          </cell>
          <cell r="JR457">
            <v>419996.54</v>
          </cell>
          <cell r="JS457">
            <v>462004.95</v>
          </cell>
          <cell r="JT457">
            <v>504013.35</v>
          </cell>
          <cell r="JU457">
            <v>546021.76</v>
          </cell>
          <cell r="JV457">
            <v>588030.16</v>
          </cell>
          <cell r="JW457">
            <v>630038.56999999995</v>
          </cell>
          <cell r="JX457">
            <v>672046.97</v>
          </cell>
          <cell r="JY457">
            <v>714055.38</v>
          </cell>
          <cell r="JZ457">
            <v>756063.79</v>
          </cell>
          <cell r="KA457">
            <v>798072.19</v>
          </cell>
          <cell r="KB457">
            <v>840080.6</v>
          </cell>
          <cell r="KC457">
            <v>882089</v>
          </cell>
          <cell r="KD457">
            <v>882176.52</v>
          </cell>
          <cell r="KE457">
            <v>882176.52</v>
          </cell>
          <cell r="KF457">
            <v>882176.52</v>
          </cell>
          <cell r="KG457">
            <v>882176.52</v>
          </cell>
          <cell r="KH457">
            <v>882176.52</v>
          </cell>
          <cell r="KI457">
            <v>882176.52</v>
          </cell>
          <cell r="KJ457">
            <v>882176.52</v>
          </cell>
          <cell r="KK457">
            <v>882176.52</v>
          </cell>
          <cell r="KL457">
            <v>882176.52</v>
          </cell>
          <cell r="KM457">
            <v>882176.52</v>
          </cell>
          <cell r="KN457">
            <v>882176.52</v>
          </cell>
          <cell r="KO457">
            <v>882176.52</v>
          </cell>
          <cell r="KP457">
            <v>882176.52</v>
          </cell>
          <cell r="KQ457">
            <v>882176.52</v>
          </cell>
          <cell r="KR457">
            <v>882176.52</v>
          </cell>
          <cell r="KS457">
            <v>882176.52</v>
          </cell>
          <cell r="KT457">
            <v>882176.52</v>
          </cell>
          <cell r="KU457">
            <v>882176.52</v>
          </cell>
          <cell r="KV457">
            <v>882176.52</v>
          </cell>
          <cell r="KW457">
            <v>882176.52</v>
          </cell>
          <cell r="KX457">
            <v>882176.52</v>
          </cell>
          <cell r="KY457">
            <v>882176.52</v>
          </cell>
          <cell r="KZ457">
            <v>882176.52</v>
          </cell>
          <cell r="LA457">
            <v>882176.52</v>
          </cell>
          <cell r="LB457">
            <v>882176.52</v>
          </cell>
          <cell r="LC457">
            <v>882176.52</v>
          </cell>
          <cell r="LD457">
            <v>882176.52</v>
          </cell>
          <cell r="LE457">
            <v>882176.52</v>
          </cell>
          <cell r="LF457">
            <v>882176.52</v>
          </cell>
          <cell r="LG457">
            <v>882176.52</v>
          </cell>
          <cell r="LH457">
            <v>882176.52</v>
          </cell>
          <cell r="LI457">
            <v>882176.52</v>
          </cell>
          <cell r="LJ457">
            <v>882176.52</v>
          </cell>
          <cell r="LK457">
            <v>882176.52</v>
          </cell>
          <cell r="LL457">
            <v>882176.52</v>
          </cell>
          <cell r="LM457">
            <v>882176.52</v>
          </cell>
          <cell r="LN457">
            <v>882176.52</v>
          </cell>
          <cell r="LO457">
            <v>882176.52</v>
          </cell>
          <cell r="LP457">
            <v>882176.52</v>
          </cell>
          <cell r="LQ457">
            <v>882176.52</v>
          </cell>
          <cell r="LR457">
            <v>882176.52</v>
          </cell>
          <cell r="LS457">
            <v>882176.52</v>
          </cell>
          <cell r="LT457">
            <v>882176.52</v>
          </cell>
          <cell r="LU457">
            <v>882176.52</v>
          </cell>
          <cell r="LV457">
            <v>882176.52</v>
          </cell>
          <cell r="LW457">
            <v>882176.52</v>
          </cell>
          <cell r="LX457">
            <v>882176.52</v>
          </cell>
          <cell r="LY457">
            <v>882176.52</v>
          </cell>
          <cell r="LZ457">
            <v>882176.52</v>
          </cell>
          <cell r="MA457">
            <v>882176.52</v>
          </cell>
          <cell r="MB457">
            <v>882176.52</v>
          </cell>
          <cell r="MC457">
            <v>882176.52</v>
          </cell>
          <cell r="MD457">
            <v>882176.52</v>
          </cell>
          <cell r="ME457">
            <v>882176.52</v>
          </cell>
          <cell r="MF457">
            <v>882176.52</v>
          </cell>
          <cell r="MG457">
            <v>882176.52</v>
          </cell>
          <cell r="MH457">
            <v>882176.52</v>
          </cell>
          <cell r="MI457">
            <v>882176.52</v>
          </cell>
          <cell r="MJ457">
            <v>882176.52</v>
          </cell>
          <cell r="MK457">
            <v>882176.52</v>
          </cell>
          <cell r="ML457">
            <v>882176.52</v>
          </cell>
          <cell r="MM457">
            <v>882176.52</v>
          </cell>
          <cell r="MN457">
            <v>882176.52</v>
          </cell>
          <cell r="MO457">
            <v>882176.52</v>
          </cell>
          <cell r="MP457">
            <v>882176.52</v>
          </cell>
          <cell r="MQ457">
            <v>882176.52</v>
          </cell>
          <cell r="MR457">
            <v>882176.52</v>
          </cell>
          <cell r="MS457">
            <v>882176.52</v>
          </cell>
          <cell r="MT457">
            <v>882176.52</v>
          </cell>
          <cell r="MU457">
            <v>882176.52</v>
          </cell>
          <cell r="MV457">
            <v>882176.52</v>
          </cell>
          <cell r="MW457">
            <v>882176.52</v>
          </cell>
          <cell r="MX457">
            <v>882176.52</v>
          </cell>
          <cell r="MY457">
            <v>882176.52</v>
          </cell>
          <cell r="MZ457">
            <v>882176.52</v>
          </cell>
          <cell r="NA457">
            <v>882176.52</v>
          </cell>
          <cell r="NB457">
            <v>882176.52</v>
          </cell>
          <cell r="NC457">
            <v>882176.52</v>
          </cell>
          <cell r="ND457">
            <v>882176.52</v>
          </cell>
          <cell r="NE457">
            <v>882176.52</v>
          </cell>
          <cell r="NF457">
            <v>882176.52</v>
          </cell>
          <cell r="NG457">
            <v>882176.52</v>
          </cell>
          <cell r="NH457">
            <v>882176.52</v>
          </cell>
          <cell r="NI457">
            <v>882176.52</v>
          </cell>
          <cell r="NJ457">
            <v>882176.52</v>
          </cell>
          <cell r="NK457">
            <v>882176.52</v>
          </cell>
          <cell r="NL457">
            <v>882176.52</v>
          </cell>
          <cell r="NM457">
            <v>882176.52</v>
          </cell>
          <cell r="NN457">
            <v>882176.52</v>
          </cell>
          <cell r="NO457">
            <v>882176.52</v>
          </cell>
          <cell r="NP457">
            <v>882176.52</v>
          </cell>
          <cell r="NQ457">
            <v>882176.52</v>
          </cell>
          <cell r="NR457">
            <v>882176.52</v>
          </cell>
          <cell r="NS457">
            <v>882176.52</v>
          </cell>
          <cell r="NT457">
            <v>882176.52</v>
          </cell>
          <cell r="NU457">
            <v>882176.52</v>
          </cell>
          <cell r="NV457">
            <v>882176.52</v>
          </cell>
          <cell r="NW457">
            <v>882176.52</v>
          </cell>
          <cell r="NX457">
            <v>882176.52</v>
          </cell>
          <cell r="NY457">
            <v>882176.52</v>
          </cell>
          <cell r="NZ457">
            <v>882176.52</v>
          </cell>
          <cell r="OA457">
            <v>882176.52</v>
          </cell>
          <cell r="OB457">
            <v>882176.52</v>
          </cell>
          <cell r="OC457">
            <v>882176.52</v>
          </cell>
          <cell r="OD457">
            <v>882176.52</v>
          </cell>
          <cell r="OE457">
            <v>882176.52</v>
          </cell>
          <cell r="OF457">
            <v>882176.52</v>
          </cell>
          <cell r="OG457">
            <v>882176.52</v>
          </cell>
          <cell r="OH457">
            <v>882176.52</v>
          </cell>
          <cell r="OI457">
            <v>882176.52</v>
          </cell>
          <cell r="OJ457">
            <v>882176.52</v>
          </cell>
          <cell r="OK457">
            <v>882176.52</v>
          </cell>
          <cell r="OL457">
            <v>882176.52</v>
          </cell>
          <cell r="OM457">
            <v>882176.52</v>
          </cell>
          <cell r="ON457">
            <v>882176.52</v>
          </cell>
          <cell r="OO457">
            <v>882176.52</v>
          </cell>
          <cell r="OP457">
            <v>882176.52</v>
          </cell>
          <cell r="OQ457">
            <v>882176.52</v>
          </cell>
          <cell r="OR457">
            <v>882176.52</v>
          </cell>
          <cell r="OS457">
            <v>882176.52</v>
          </cell>
          <cell r="OT457">
            <v>882176.52</v>
          </cell>
          <cell r="OU457">
            <v>882176.52</v>
          </cell>
          <cell r="OV457">
            <v>882176.52</v>
          </cell>
          <cell r="OW457">
            <v>882176.52</v>
          </cell>
          <cell r="OX457">
            <v>882176.52</v>
          </cell>
          <cell r="OY457">
            <v>882176.52</v>
          </cell>
          <cell r="OZ457">
            <v>882176.52</v>
          </cell>
          <cell r="PA457">
            <v>882176.52</v>
          </cell>
          <cell r="PB457">
            <v>882176.52</v>
          </cell>
          <cell r="PC457">
            <v>882176.52</v>
          </cell>
          <cell r="PD457">
            <v>882176.52</v>
          </cell>
          <cell r="PE457">
            <v>882176.52</v>
          </cell>
          <cell r="PF457">
            <v>882176.52</v>
          </cell>
          <cell r="PG457">
            <v>882176.52</v>
          </cell>
          <cell r="PH457">
            <v>882176.52</v>
          </cell>
          <cell r="PI457">
            <v>882176.52</v>
          </cell>
          <cell r="PJ457">
            <v>882176.52</v>
          </cell>
          <cell r="PK457">
            <v>882176.52</v>
          </cell>
          <cell r="PL457">
            <v>882176.52</v>
          </cell>
          <cell r="PM457">
            <v>882176.52</v>
          </cell>
          <cell r="PN457">
            <v>882176.52</v>
          </cell>
          <cell r="PO457">
            <v>882176.52</v>
          </cell>
          <cell r="PP457">
            <v>882176.52</v>
          </cell>
          <cell r="PQ457">
            <v>882176.52</v>
          </cell>
          <cell r="PR457">
            <v>882176.52</v>
          </cell>
          <cell r="PS457">
            <v>882176.52</v>
          </cell>
          <cell r="PT457">
            <v>882176.52</v>
          </cell>
          <cell r="PU457">
            <v>882176.52</v>
          </cell>
          <cell r="PV457">
            <v>882176.52</v>
          </cell>
          <cell r="PW457">
            <v>882176.52</v>
          </cell>
          <cell r="PX457">
            <v>882176.52</v>
          </cell>
          <cell r="PY457">
            <v>882176.52</v>
          </cell>
          <cell r="PZ457">
            <v>882176.52</v>
          </cell>
          <cell r="QA457">
            <v>882176.52</v>
          </cell>
          <cell r="QB457">
            <v>882176.52</v>
          </cell>
          <cell r="QC457">
            <v>882176.52</v>
          </cell>
          <cell r="QD457">
            <v>882176.52</v>
          </cell>
          <cell r="QE457">
            <v>882176.52</v>
          </cell>
          <cell r="QF457">
            <v>882176.52</v>
          </cell>
          <cell r="QG457">
            <v>882176.52</v>
          </cell>
          <cell r="QH457">
            <v>882176.52</v>
          </cell>
          <cell r="QI457">
            <v>882176.52</v>
          </cell>
          <cell r="QJ457">
            <v>882176.52</v>
          </cell>
          <cell r="QK457">
            <v>882176.52</v>
          </cell>
          <cell r="QL457">
            <v>882176.52</v>
          </cell>
          <cell r="QM457">
            <v>882176.52</v>
          </cell>
          <cell r="QN457">
            <v>882176.52</v>
          </cell>
          <cell r="QO457">
            <v>882176.52</v>
          </cell>
          <cell r="QP457">
            <v>882176.52</v>
          </cell>
          <cell r="QQ457">
            <v>882176.52</v>
          </cell>
          <cell r="QR457">
            <v>882176.52</v>
          </cell>
          <cell r="QS457">
            <v>882176.52</v>
          </cell>
          <cell r="QT457">
            <v>882176.52</v>
          </cell>
          <cell r="QU457">
            <v>882176.52</v>
          </cell>
          <cell r="QV457">
            <v>882176.52</v>
          </cell>
          <cell r="QW457">
            <v>882176.52</v>
          </cell>
          <cell r="QX457">
            <v>882176.52</v>
          </cell>
          <cell r="QY457">
            <v>882176.52</v>
          </cell>
          <cell r="QZ457">
            <v>882176.52</v>
          </cell>
          <cell r="RA457">
            <v>882176.52</v>
          </cell>
          <cell r="RB457">
            <v>882176.52</v>
          </cell>
          <cell r="RC457">
            <v>882176.52</v>
          </cell>
          <cell r="RD457">
            <v>882176.52</v>
          </cell>
          <cell r="RE457">
            <v>882176.52</v>
          </cell>
          <cell r="RF457">
            <v>882176.52</v>
          </cell>
          <cell r="RG457">
            <v>882176.52</v>
          </cell>
          <cell r="RH457">
            <v>882176.52</v>
          </cell>
          <cell r="RI457">
            <v>882176.52</v>
          </cell>
          <cell r="RJ457">
            <v>882176.52</v>
          </cell>
          <cell r="RK457">
            <v>882176.52</v>
          </cell>
          <cell r="RL457">
            <v>882176.52</v>
          </cell>
          <cell r="RM457">
            <v>882176.52</v>
          </cell>
          <cell r="RN457">
            <v>882176.52</v>
          </cell>
          <cell r="RO457">
            <v>882176.52</v>
          </cell>
          <cell r="RP457">
            <v>882176.52</v>
          </cell>
          <cell r="RQ457">
            <v>882176.52</v>
          </cell>
          <cell r="RR457">
            <v>882176.52</v>
          </cell>
          <cell r="RS457">
            <v>882176.52</v>
          </cell>
        </row>
        <row r="458">
          <cell r="A458" t="str">
            <v>C25010065</v>
          </cell>
          <cell r="JI458">
            <v>98494.85</v>
          </cell>
          <cell r="JJ458">
            <v>197195.32</v>
          </cell>
          <cell r="JK458">
            <v>197400.95</v>
          </cell>
          <cell r="JL458">
            <v>197400.95</v>
          </cell>
          <cell r="JM458">
            <v>197400.95</v>
          </cell>
          <cell r="JN458">
            <v>197400.95</v>
          </cell>
          <cell r="JO458">
            <v>197400.95</v>
          </cell>
          <cell r="JP458">
            <v>197400.95</v>
          </cell>
          <cell r="JQ458">
            <v>197400.95</v>
          </cell>
          <cell r="JR458">
            <v>197400.95</v>
          </cell>
          <cell r="JS458">
            <v>197400.95</v>
          </cell>
          <cell r="JT458">
            <v>197400.95</v>
          </cell>
          <cell r="JU458">
            <v>197400.95</v>
          </cell>
          <cell r="JV458">
            <v>197400.95</v>
          </cell>
          <cell r="JW458">
            <v>197400.95</v>
          </cell>
          <cell r="JX458">
            <v>197400.95</v>
          </cell>
          <cell r="JY458">
            <v>197400.95</v>
          </cell>
          <cell r="JZ458">
            <v>197400.95</v>
          </cell>
          <cell r="KA458">
            <v>197400.95</v>
          </cell>
          <cell r="KB458">
            <v>197400.95</v>
          </cell>
          <cell r="KC458">
            <v>197400.95</v>
          </cell>
          <cell r="KD458">
            <v>197400.95</v>
          </cell>
          <cell r="KE458">
            <v>197400.95</v>
          </cell>
          <cell r="KF458">
            <v>197400.95</v>
          </cell>
          <cell r="KG458">
            <v>197400.95</v>
          </cell>
          <cell r="KH458">
            <v>197400.95</v>
          </cell>
          <cell r="KI458">
            <v>197400.95</v>
          </cell>
          <cell r="KJ458">
            <v>197400.95</v>
          </cell>
          <cell r="KK458">
            <v>197400.95</v>
          </cell>
          <cell r="KL458">
            <v>197400.95</v>
          </cell>
          <cell r="KM458">
            <v>197400.95</v>
          </cell>
          <cell r="KN458">
            <v>197400.95</v>
          </cell>
          <cell r="KO458">
            <v>197400.95</v>
          </cell>
          <cell r="KP458">
            <v>197400.95</v>
          </cell>
          <cell r="KQ458">
            <v>197400.95</v>
          </cell>
          <cell r="KR458">
            <v>197400.95</v>
          </cell>
          <cell r="KS458">
            <v>197400.95</v>
          </cell>
          <cell r="KT458">
            <v>197400.95</v>
          </cell>
          <cell r="KU458">
            <v>197400.95</v>
          </cell>
          <cell r="KV458">
            <v>197400.95</v>
          </cell>
          <cell r="KW458">
            <v>197400.95</v>
          </cell>
          <cell r="KX458">
            <v>197400.95</v>
          </cell>
          <cell r="KY458">
            <v>197400.95</v>
          </cell>
          <cell r="KZ458">
            <v>197400.95</v>
          </cell>
          <cell r="LA458">
            <v>197400.95</v>
          </cell>
          <cell r="LB458">
            <v>197400.95</v>
          </cell>
          <cell r="LC458">
            <v>197400.95</v>
          </cell>
          <cell r="LD458">
            <v>197400.95</v>
          </cell>
          <cell r="LE458">
            <v>197400.95</v>
          </cell>
          <cell r="LF458">
            <v>197400.95</v>
          </cell>
          <cell r="LG458">
            <v>197400.95</v>
          </cell>
          <cell r="LH458">
            <v>197400.95</v>
          </cell>
          <cell r="LI458">
            <v>197400.95</v>
          </cell>
          <cell r="LJ458">
            <v>197400.95</v>
          </cell>
          <cell r="LK458">
            <v>197400.95</v>
          </cell>
          <cell r="LL458">
            <v>197400.95</v>
          </cell>
          <cell r="LM458">
            <v>197400.95</v>
          </cell>
          <cell r="LN458">
            <v>197400.95</v>
          </cell>
          <cell r="LO458">
            <v>197400.95</v>
          </cell>
          <cell r="LP458">
            <v>197400.95</v>
          </cell>
          <cell r="LQ458">
            <v>197400.95</v>
          </cell>
          <cell r="LR458">
            <v>197400.95</v>
          </cell>
          <cell r="LS458">
            <v>197400.95</v>
          </cell>
          <cell r="LT458">
            <v>197400.95</v>
          </cell>
          <cell r="LU458">
            <v>197400.95</v>
          </cell>
          <cell r="LV458">
            <v>197400.95</v>
          </cell>
          <cell r="LW458">
            <v>197400.95</v>
          </cell>
          <cell r="LX458">
            <v>197400.95</v>
          </cell>
          <cell r="LY458">
            <v>197400.95</v>
          </cell>
          <cell r="LZ458">
            <v>197400.95</v>
          </cell>
          <cell r="MA458">
            <v>197400.95</v>
          </cell>
          <cell r="MB458">
            <v>197400.95</v>
          </cell>
          <cell r="MC458">
            <v>197400.95</v>
          </cell>
          <cell r="MD458">
            <v>197400.95</v>
          </cell>
          <cell r="ME458">
            <v>197400.95</v>
          </cell>
          <cell r="MF458">
            <v>197400.95</v>
          </cell>
          <cell r="MG458">
            <v>197400.95</v>
          </cell>
          <cell r="MH458">
            <v>197400.95</v>
          </cell>
          <cell r="MI458">
            <v>197400.95</v>
          </cell>
          <cell r="MJ458">
            <v>197400.95</v>
          </cell>
          <cell r="MK458">
            <v>197400.95</v>
          </cell>
          <cell r="ML458">
            <v>197400.95</v>
          </cell>
          <cell r="MM458">
            <v>197400.95</v>
          </cell>
          <cell r="MN458">
            <v>197400.95</v>
          </cell>
          <cell r="MO458">
            <v>197400.95</v>
          </cell>
          <cell r="MP458">
            <v>197400.95</v>
          </cell>
          <cell r="MQ458">
            <v>197400.95</v>
          </cell>
          <cell r="MR458">
            <v>197400.95</v>
          </cell>
          <cell r="MS458">
            <v>197400.95</v>
          </cell>
          <cell r="MT458">
            <v>197400.95</v>
          </cell>
          <cell r="MU458">
            <v>197400.95</v>
          </cell>
          <cell r="MV458">
            <v>197400.95</v>
          </cell>
          <cell r="MW458">
            <v>197400.95</v>
          </cell>
          <cell r="MX458">
            <v>197400.95</v>
          </cell>
          <cell r="MY458">
            <v>197400.95</v>
          </cell>
          <cell r="MZ458">
            <v>197400.95</v>
          </cell>
          <cell r="NA458">
            <v>197400.95</v>
          </cell>
          <cell r="NB458">
            <v>197400.95</v>
          </cell>
          <cell r="NC458">
            <v>197400.95</v>
          </cell>
          <cell r="ND458">
            <v>197400.95</v>
          </cell>
          <cell r="NE458">
            <v>197400.95</v>
          </cell>
          <cell r="NF458">
            <v>197400.95</v>
          </cell>
          <cell r="NG458">
            <v>197400.95</v>
          </cell>
          <cell r="NH458">
            <v>197400.95</v>
          </cell>
          <cell r="NI458">
            <v>197400.95</v>
          </cell>
          <cell r="NJ458">
            <v>197400.95</v>
          </cell>
          <cell r="NK458">
            <v>197400.95</v>
          </cell>
          <cell r="NL458">
            <v>197400.95</v>
          </cell>
          <cell r="NM458">
            <v>197400.95</v>
          </cell>
          <cell r="NN458">
            <v>197400.95</v>
          </cell>
          <cell r="NO458">
            <v>197400.95</v>
          </cell>
          <cell r="NP458">
            <v>197400.95</v>
          </cell>
          <cell r="NQ458">
            <v>197400.95</v>
          </cell>
          <cell r="NR458">
            <v>197400.95</v>
          </cell>
          <cell r="NS458">
            <v>197400.95</v>
          </cell>
          <cell r="NT458">
            <v>197400.95</v>
          </cell>
          <cell r="NU458">
            <v>197400.95</v>
          </cell>
          <cell r="NV458">
            <v>197400.95</v>
          </cell>
          <cell r="NW458">
            <v>197400.95</v>
          </cell>
          <cell r="NX458">
            <v>197400.95</v>
          </cell>
          <cell r="NY458">
            <v>197400.95</v>
          </cell>
          <cell r="NZ458">
            <v>197400.95</v>
          </cell>
          <cell r="OA458">
            <v>197400.95</v>
          </cell>
          <cell r="OB458">
            <v>197400.95</v>
          </cell>
          <cell r="OC458">
            <v>197400.95</v>
          </cell>
          <cell r="OD458">
            <v>197400.95</v>
          </cell>
          <cell r="OE458">
            <v>197400.95</v>
          </cell>
          <cell r="OF458">
            <v>197400.95</v>
          </cell>
          <cell r="OG458">
            <v>197400.95</v>
          </cell>
          <cell r="OH458">
            <v>197400.95</v>
          </cell>
          <cell r="OI458">
            <v>197400.95</v>
          </cell>
          <cell r="OJ458">
            <v>197400.95</v>
          </cell>
          <cell r="OK458">
            <v>197400.95</v>
          </cell>
          <cell r="OL458">
            <v>197400.95</v>
          </cell>
          <cell r="OM458">
            <v>197400.95</v>
          </cell>
          <cell r="ON458">
            <v>197400.95</v>
          </cell>
          <cell r="OO458">
            <v>197400.95</v>
          </cell>
          <cell r="OP458">
            <v>197400.95</v>
          </cell>
          <cell r="OQ458">
            <v>197400.95</v>
          </cell>
          <cell r="OR458">
            <v>197400.95</v>
          </cell>
          <cell r="OS458">
            <v>197400.95</v>
          </cell>
          <cell r="OT458">
            <v>197400.95</v>
          </cell>
          <cell r="OU458">
            <v>197400.95</v>
          </cell>
          <cell r="OV458">
            <v>197400.95</v>
          </cell>
          <cell r="OW458">
            <v>197400.95</v>
          </cell>
          <cell r="OX458">
            <v>197400.95</v>
          </cell>
          <cell r="OY458">
            <v>197400.95</v>
          </cell>
          <cell r="OZ458">
            <v>197400.95</v>
          </cell>
          <cell r="PA458">
            <v>197400.95</v>
          </cell>
          <cell r="PB458">
            <v>197400.95</v>
          </cell>
          <cell r="PC458">
            <v>197400.95</v>
          </cell>
          <cell r="PD458">
            <v>197400.95</v>
          </cell>
          <cell r="PE458">
            <v>197400.95</v>
          </cell>
          <cell r="PF458">
            <v>197400.95</v>
          </cell>
          <cell r="PG458">
            <v>197400.95</v>
          </cell>
          <cell r="PH458">
            <v>197400.95</v>
          </cell>
          <cell r="PI458">
            <v>197400.95</v>
          </cell>
          <cell r="PJ458">
            <v>197400.95</v>
          </cell>
          <cell r="PK458">
            <v>197400.95</v>
          </cell>
          <cell r="PL458">
            <v>197400.95</v>
          </cell>
          <cell r="PM458">
            <v>197400.95</v>
          </cell>
          <cell r="PN458">
            <v>197400.95</v>
          </cell>
          <cell r="PO458">
            <v>197400.95</v>
          </cell>
          <cell r="PP458">
            <v>197400.95</v>
          </cell>
          <cell r="PQ458">
            <v>197400.95</v>
          </cell>
          <cell r="PR458">
            <v>197400.95</v>
          </cell>
          <cell r="PS458">
            <v>197400.95</v>
          </cell>
          <cell r="PT458">
            <v>197400.95</v>
          </cell>
          <cell r="PU458">
            <v>197400.95</v>
          </cell>
          <cell r="PV458">
            <v>197400.95</v>
          </cell>
          <cell r="PW458">
            <v>197400.95</v>
          </cell>
          <cell r="PX458">
            <v>197400.95</v>
          </cell>
          <cell r="PY458">
            <v>197400.95</v>
          </cell>
          <cell r="PZ458">
            <v>197400.95</v>
          </cell>
          <cell r="QA458">
            <v>197400.95</v>
          </cell>
          <cell r="QB458">
            <v>197400.95</v>
          </cell>
          <cell r="QC458">
            <v>197400.95</v>
          </cell>
          <cell r="QD458">
            <v>197400.95</v>
          </cell>
          <cell r="QE458">
            <v>197400.95</v>
          </cell>
          <cell r="QF458">
            <v>197400.95</v>
          </cell>
          <cell r="QG458">
            <v>197400.95</v>
          </cell>
          <cell r="QH458">
            <v>197400.95</v>
          </cell>
          <cell r="QI458">
            <v>197400.95</v>
          </cell>
          <cell r="QJ458">
            <v>197400.95</v>
          </cell>
          <cell r="QK458">
            <v>197400.95</v>
          </cell>
          <cell r="QL458">
            <v>197400.95</v>
          </cell>
          <cell r="QM458">
            <v>197400.95</v>
          </cell>
          <cell r="QN458">
            <v>197400.95</v>
          </cell>
          <cell r="QO458">
            <v>197400.95</v>
          </cell>
          <cell r="QP458">
            <v>197400.95</v>
          </cell>
          <cell r="QQ458">
            <v>197400.95</v>
          </cell>
          <cell r="QR458">
            <v>197400.95</v>
          </cell>
          <cell r="QS458">
            <v>197400.95</v>
          </cell>
          <cell r="QT458">
            <v>197400.95</v>
          </cell>
          <cell r="QU458">
            <v>197400.95</v>
          </cell>
          <cell r="QV458">
            <v>197400.95</v>
          </cell>
          <cell r="QW458">
            <v>197400.95</v>
          </cell>
          <cell r="QX458">
            <v>197400.95</v>
          </cell>
          <cell r="QY458">
            <v>197400.95</v>
          </cell>
          <cell r="QZ458">
            <v>197400.95</v>
          </cell>
          <cell r="RA458">
            <v>197400.95</v>
          </cell>
          <cell r="RB458">
            <v>197400.95</v>
          </cell>
          <cell r="RC458">
            <v>197400.95</v>
          </cell>
          <cell r="RD458">
            <v>197400.95</v>
          </cell>
          <cell r="RE458">
            <v>197400.95</v>
          </cell>
          <cell r="RF458">
            <v>197400.95</v>
          </cell>
          <cell r="RG458">
            <v>197400.95</v>
          </cell>
          <cell r="RH458">
            <v>197400.95</v>
          </cell>
          <cell r="RI458">
            <v>197400.95</v>
          </cell>
          <cell r="RJ458">
            <v>197400.95</v>
          </cell>
          <cell r="RK458">
            <v>197400.95</v>
          </cell>
          <cell r="RL458">
            <v>197400.95</v>
          </cell>
          <cell r="RM458">
            <v>197400.95</v>
          </cell>
          <cell r="RN458">
            <v>197400.95</v>
          </cell>
          <cell r="RO458">
            <v>197400.95</v>
          </cell>
          <cell r="RP458">
            <v>197400.95</v>
          </cell>
          <cell r="RQ458">
            <v>197400.95</v>
          </cell>
          <cell r="RR458">
            <v>197400.95</v>
          </cell>
          <cell r="RS458">
            <v>197400.95</v>
          </cell>
        </row>
        <row r="459">
          <cell r="A459" t="str">
            <v>C17010195</v>
          </cell>
          <cell r="JJ459">
            <v>224661.32</v>
          </cell>
          <cell r="JK459">
            <v>449322.64</v>
          </cell>
          <cell r="JL459">
            <v>673983.96</v>
          </cell>
          <cell r="JM459">
            <v>898645.28</v>
          </cell>
          <cell r="JN459">
            <v>1123306.6000000001</v>
          </cell>
          <cell r="JO459">
            <v>1123306.6000000001</v>
          </cell>
          <cell r="JP459">
            <v>1123306.6000000001</v>
          </cell>
          <cell r="JQ459">
            <v>1123306.6000000001</v>
          </cell>
          <cell r="JR459">
            <v>1123306.6000000001</v>
          </cell>
          <cell r="JS459">
            <v>1123306.6000000001</v>
          </cell>
          <cell r="JT459">
            <v>1123306.6000000001</v>
          </cell>
          <cell r="JU459">
            <v>1123306.6000000001</v>
          </cell>
          <cell r="JV459">
            <v>1123306.6000000001</v>
          </cell>
          <cell r="JW459">
            <v>1123306.6000000001</v>
          </cell>
          <cell r="JX459">
            <v>1123306.6000000001</v>
          </cell>
          <cell r="JY459">
            <v>1123306.6000000001</v>
          </cell>
          <cell r="JZ459">
            <v>1123306.6000000001</v>
          </cell>
          <cell r="KA459">
            <v>1123306.6000000001</v>
          </cell>
          <cell r="KB459">
            <v>1123306.6000000001</v>
          </cell>
          <cell r="KC459">
            <v>1123306.6000000001</v>
          </cell>
          <cell r="KD459">
            <v>1123306.6000000001</v>
          </cell>
          <cell r="KE459">
            <v>1123306.6000000001</v>
          </cell>
          <cell r="KF459">
            <v>1123306.6000000001</v>
          </cell>
          <cell r="KG459">
            <v>1123306.6000000001</v>
          </cell>
          <cell r="KH459">
            <v>1123306.6000000001</v>
          </cell>
          <cell r="KI459">
            <v>1123306.6000000001</v>
          </cell>
          <cell r="KJ459">
            <v>1123306.6000000001</v>
          </cell>
          <cell r="KK459">
            <v>1123306.6000000001</v>
          </cell>
          <cell r="KL459">
            <v>1123306.6000000001</v>
          </cell>
          <cell r="KM459">
            <v>1123306.6000000001</v>
          </cell>
          <cell r="KN459">
            <v>1123306.6000000001</v>
          </cell>
          <cell r="KO459">
            <v>1123306.6000000001</v>
          </cell>
          <cell r="KP459">
            <v>1123306.6000000001</v>
          </cell>
          <cell r="KQ459">
            <v>1123306.6000000001</v>
          </cell>
          <cell r="KR459">
            <v>1123306.6000000001</v>
          </cell>
          <cell r="KS459">
            <v>1123306.6000000001</v>
          </cell>
          <cell r="KT459">
            <v>1123306.6000000001</v>
          </cell>
          <cell r="KU459">
            <v>1123306.6000000001</v>
          </cell>
          <cell r="KV459">
            <v>1123306.6000000001</v>
          </cell>
          <cell r="KW459">
            <v>1123306.6000000001</v>
          </cell>
          <cell r="KX459">
            <v>1123306.6000000001</v>
          </cell>
          <cell r="KY459">
            <v>1123306.6000000001</v>
          </cell>
          <cell r="KZ459">
            <v>1123306.6000000001</v>
          </cell>
          <cell r="LA459">
            <v>1123306.6000000001</v>
          </cell>
          <cell r="LB459">
            <v>1123306.6000000001</v>
          </cell>
          <cell r="LC459">
            <v>1123306.6000000001</v>
          </cell>
          <cell r="LD459">
            <v>1123306.6000000001</v>
          </cell>
          <cell r="LE459">
            <v>1123306.6000000001</v>
          </cell>
          <cell r="LF459">
            <v>1123306.6000000001</v>
          </cell>
          <cell r="LG459">
            <v>1123306.6000000001</v>
          </cell>
          <cell r="LH459">
            <v>1123306.6000000001</v>
          </cell>
          <cell r="LI459">
            <v>1123306.6000000001</v>
          </cell>
          <cell r="LJ459">
            <v>1123306.6000000001</v>
          </cell>
          <cell r="LK459">
            <v>1123306.6000000001</v>
          </cell>
          <cell r="LL459">
            <v>1123306.6000000001</v>
          </cell>
          <cell r="LM459">
            <v>1123306.6000000001</v>
          </cell>
          <cell r="LN459">
            <v>1123306.6000000001</v>
          </cell>
          <cell r="LO459">
            <v>1123306.6000000001</v>
          </cell>
          <cell r="LP459">
            <v>1123306.6000000001</v>
          </cell>
          <cell r="LQ459">
            <v>1123306.6000000001</v>
          </cell>
          <cell r="LR459">
            <v>1123306.6000000001</v>
          </cell>
          <cell r="LS459">
            <v>1123306.6000000001</v>
          </cell>
          <cell r="LT459">
            <v>1123306.6000000001</v>
          </cell>
          <cell r="LU459">
            <v>1123306.6000000001</v>
          </cell>
          <cell r="LV459">
            <v>1123306.6000000001</v>
          </cell>
          <cell r="LW459">
            <v>1123306.6000000001</v>
          </cell>
          <cell r="LX459">
            <v>1123306.6000000001</v>
          </cell>
          <cell r="LY459">
            <v>1123306.6000000001</v>
          </cell>
          <cell r="LZ459">
            <v>1123306.6000000001</v>
          </cell>
          <cell r="MA459">
            <v>1123306.6000000001</v>
          </cell>
          <cell r="MB459">
            <v>1123306.6000000001</v>
          </cell>
          <cell r="MC459">
            <v>1123306.6000000001</v>
          </cell>
          <cell r="MD459">
            <v>1123306.6000000001</v>
          </cell>
          <cell r="ME459">
            <v>1123306.6000000001</v>
          </cell>
          <cell r="MF459">
            <v>1123306.6000000001</v>
          </cell>
          <cell r="MG459">
            <v>1123306.6000000001</v>
          </cell>
          <cell r="MH459">
            <v>1123306.6000000001</v>
          </cell>
          <cell r="MI459">
            <v>1123306.6000000001</v>
          </cell>
          <cell r="MJ459">
            <v>1123306.6000000001</v>
          </cell>
          <cell r="MK459">
            <v>1123306.6000000001</v>
          </cell>
          <cell r="ML459">
            <v>1123306.6000000001</v>
          </cell>
          <cell r="MM459">
            <v>1123306.6000000001</v>
          </cell>
          <cell r="MN459">
            <v>1123306.6000000001</v>
          </cell>
          <cell r="MO459">
            <v>1123306.6000000001</v>
          </cell>
          <cell r="MP459">
            <v>1123306.6000000001</v>
          </cell>
          <cell r="MQ459">
            <v>1123306.6000000001</v>
          </cell>
          <cell r="MR459">
            <v>1123306.6000000001</v>
          </cell>
          <cell r="MS459">
            <v>1123306.6000000001</v>
          </cell>
          <cell r="MT459">
            <v>1123306.6000000001</v>
          </cell>
          <cell r="MU459">
            <v>1123306.6000000001</v>
          </cell>
          <cell r="MV459">
            <v>1123306.6000000001</v>
          </cell>
          <cell r="MW459">
            <v>1123306.6000000001</v>
          </cell>
          <cell r="MX459">
            <v>1123306.6000000001</v>
          </cell>
          <cell r="MY459">
            <v>1123306.6000000001</v>
          </cell>
          <cell r="MZ459">
            <v>1123306.6000000001</v>
          </cell>
          <cell r="NA459">
            <v>1123306.6000000001</v>
          </cell>
          <cell r="NB459">
            <v>1123306.6000000001</v>
          </cell>
          <cell r="NC459">
            <v>1123306.6000000001</v>
          </cell>
          <cell r="ND459">
            <v>1123306.6000000001</v>
          </cell>
          <cell r="NE459">
            <v>1123306.6000000001</v>
          </cell>
          <cell r="NF459">
            <v>1123306.6000000001</v>
          </cell>
          <cell r="NG459">
            <v>1123306.6000000001</v>
          </cell>
          <cell r="NH459">
            <v>1123306.6000000001</v>
          </cell>
          <cell r="NI459">
            <v>1123306.6000000001</v>
          </cell>
          <cell r="NJ459">
            <v>1123306.6000000001</v>
          </cell>
          <cell r="NK459">
            <v>1123306.6000000001</v>
          </cell>
          <cell r="NL459">
            <v>1123306.6000000001</v>
          </cell>
          <cell r="NM459">
            <v>1123306.6000000001</v>
          </cell>
          <cell r="NN459">
            <v>1123306.6000000001</v>
          </cell>
          <cell r="NO459">
            <v>1123306.6000000001</v>
          </cell>
          <cell r="NP459">
            <v>1123306.6000000001</v>
          </cell>
          <cell r="NQ459">
            <v>1123306.6000000001</v>
          </cell>
          <cell r="NR459">
            <v>1123306.6000000001</v>
          </cell>
          <cell r="NS459">
            <v>1123306.6000000001</v>
          </cell>
          <cell r="NT459">
            <v>1123306.6000000001</v>
          </cell>
          <cell r="NU459">
            <v>1123306.6000000001</v>
          </cell>
          <cell r="NV459">
            <v>1123306.6000000001</v>
          </cell>
          <cell r="NW459">
            <v>1123306.6000000001</v>
          </cell>
          <cell r="NX459">
            <v>1123306.6000000001</v>
          </cell>
          <cell r="NY459">
            <v>1123306.6000000001</v>
          </cell>
          <cell r="NZ459">
            <v>1123306.6000000001</v>
          </cell>
          <cell r="OA459">
            <v>1123306.6000000001</v>
          </cell>
          <cell r="OB459">
            <v>1123306.6000000001</v>
          </cell>
          <cell r="OC459">
            <v>1123306.6000000001</v>
          </cell>
          <cell r="OD459">
            <v>1123306.6000000001</v>
          </cell>
          <cell r="OE459">
            <v>1123306.6000000001</v>
          </cell>
          <cell r="OF459">
            <v>1123306.6000000001</v>
          </cell>
          <cell r="OG459">
            <v>1123306.6000000001</v>
          </cell>
          <cell r="OH459">
            <v>1123306.6000000001</v>
          </cell>
          <cell r="OI459">
            <v>1123306.6000000001</v>
          </cell>
          <cell r="OJ459">
            <v>1123306.6000000001</v>
          </cell>
          <cell r="OK459">
            <v>1123306.6000000001</v>
          </cell>
          <cell r="OL459">
            <v>1123306.6000000001</v>
          </cell>
          <cell r="OM459">
            <v>1123306.6000000001</v>
          </cell>
          <cell r="ON459">
            <v>1123306.6000000001</v>
          </cell>
          <cell r="OO459">
            <v>1123306.6000000001</v>
          </cell>
          <cell r="OP459">
            <v>1123306.6000000001</v>
          </cell>
          <cell r="OQ459">
            <v>1123306.6000000001</v>
          </cell>
          <cell r="OR459">
            <v>1123306.6000000001</v>
          </cell>
          <cell r="OS459">
            <v>1123306.6000000001</v>
          </cell>
          <cell r="OT459">
            <v>1123306.6000000001</v>
          </cell>
          <cell r="OU459">
            <v>1123306.6000000001</v>
          </cell>
          <cell r="OV459">
            <v>1123306.6000000001</v>
          </cell>
          <cell r="OW459">
            <v>1123306.6000000001</v>
          </cell>
          <cell r="OX459">
            <v>1123306.6000000001</v>
          </cell>
          <cell r="OY459">
            <v>1123306.6000000001</v>
          </cell>
          <cell r="OZ459">
            <v>1123306.6000000001</v>
          </cell>
          <cell r="PA459">
            <v>1123306.6000000001</v>
          </cell>
          <cell r="PB459">
            <v>1123306.6000000001</v>
          </cell>
          <cell r="PC459">
            <v>1123306.6000000001</v>
          </cell>
          <cell r="PD459">
            <v>1123306.6000000001</v>
          </cell>
          <cell r="PE459">
            <v>1123306.6000000001</v>
          </cell>
          <cell r="PF459">
            <v>1123306.6000000001</v>
          </cell>
          <cell r="PG459">
            <v>1123306.6000000001</v>
          </cell>
          <cell r="PH459">
            <v>1123306.6000000001</v>
          </cell>
          <cell r="PI459">
            <v>1123306.6000000001</v>
          </cell>
          <cell r="PJ459">
            <v>1123306.6000000001</v>
          </cell>
          <cell r="PK459">
            <v>1123306.6000000001</v>
          </cell>
          <cell r="PL459">
            <v>1123306.6000000001</v>
          </cell>
          <cell r="PM459">
            <v>1123306.6000000001</v>
          </cell>
          <cell r="PN459">
            <v>1123306.6000000001</v>
          </cell>
          <cell r="PO459">
            <v>1123306.6000000001</v>
          </cell>
          <cell r="PP459">
            <v>1123306.6000000001</v>
          </cell>
          <cell r="PQ459">
            <v>1123306.6000000001</v>
          </cell>
          <cell r="PR459">
            <v>1123306.6000000001</v>
          </cell>
          <cell r="PS459">
            <v>1123306.6000000001</v>
          </cell>
          <cell r="PT459">
            <v>1123306.6000000001</v>
          </cell>
          <cell r="PU459">
            <v>1123306.6000000001</v>
          </cell>
          <cell r="PV459">
            <v>1123306.6000000001</v>
          </cell>
          <cell r="PW459">
            <v>1123306.6000000001</v>
          </cell>
          <cell r="PX459">
            <v>1123306.6000000001</v>
          </cell>
          <cell r="PY459">
            <v>1123306.6000000001</v>
          </cell>
          <cell r="PZ459">
            <v>1123306.6000000001</v>
          </cell>
          <cell r="QA459">
            <v>1123306.6000000001</v>
          </cell>
          <cell r="QB459">
            <v>1123306.6000000001</v>
          </cell>
          <cell r="QC459">
            <v>1123306.6000000001</v>
          </cell>
          <cell r="QD459">
            <v>1123306.6000000001</v>
          </cell>
          <cell r="QE459">
            <v>1123306.6000000001</v>
          </cell>
          <cell r="QF459">
            <v>1123306.6000000001</v>
          </cell>
          <cell r="QG459">
            <v>1123306.6000000001</v>
          </cell>
          <cell r="QH459">
            <v>1123306.6000000001</v>
          </cell>
          <cell r="QI459">
            <v>1123306.6000000001</v>
          </cell>
          <cell r="QJ459">
            <v>1123306.6000000001</v>
          </cell>
          <cell r="QK459">
            <v>1123306.6000000001</v>
          </cell>
          <cell r="QL459">
            <v>1123306.6000000001</v>
          </cell>
          <cell r="QM459">
            <v>1123306.6000000001</v>
          </cell>
          <cell r="QN459">
            <v>1123306.6000000001</v>
          </cell>
          <cell r="QO459">
            <v>1123306.6000000001</v>
          </cell>
          <cell r="QP459">
            <v>1123306.6000000001</v>
          </cell>
          <cell r="QQ459">
            <v>1123306.6000000001</v>
          </cell>
          <cell r="QR459">
            <v>1123306.6000000001</v>
          </cell>
          <cell r="QS459">
            <v>1123306.6000000001</v>
          </cell>
          <cell r="QT459">
            <v>1123306.6000000001</v>
          </cell>
          <cell r="QU459">
            <v>1123306.6000000001</v>
          </cell>
          <cell r="QV459">
            <v>1123306.6000000001</v>
          </cell>
          <cell r="QW459">
            <v>1123306.6000000001</v>
          </cell>
          <cell r="QX459">
            <v>1123306.6000000001</v>
          </cell>
          <cell r="QY459">
            <v>1123306.6000000001</v>
          </cell>
          <cell r="QZ459">
            <v>1123306.6000000001</v>
          </cell>
          <cell r="RA459">
            <v>1123306.6000000001</v>
          </cell>
          <cell r="RB459">
            <v>1123306.6000000001</v>
          </cell>
          <cell r="RC459">
            <v>1123306.6000000001</v>
          </cell>
          <cell r="RD459">
            <v>1123306.6000000001</v>
          </cell>
          <cell r="RE459">
            <v>1123306.6000000001</v>
          </cell>
          <cell r="RF459">
            <v>1123306.6000000001</v>
          </cell>
          <cell r="RG459">
            <v>1123306.6000000001</v>
          </cell>
          <cell r="RH459">
            <v>1123306.6000000001</v>
          </cell>
          <cell r="RI459">
            <v>1123306.6000000001</v>
          </cell>
          <cell r="RJ459">
            <v>1123306.6000000001</v>
          </cell>
          <cell r="RK459">
            <v>1123306.6000000001</v>
          </cell>
          <cell r="RL459">
            <v>1123306.6000000001</v>
          </cell>
          <cell r="RM459">
            <v>1123306.6000000001</v>
          </cell>
          <cell r="RN459">
            <v>1123306.6000000001</v>
          </cell>
          <cell r="RO459">
            <v>1123306.6000000001</v>
          </cell>
          <cell r="RP459">
            <v>1123306.6000000001</v>
          </cell>
          <cell r="RQ459">
            <v>1123306.6000000001</v>
          </cell>
          <cell r="RR459">
            <v>1123306.6000000001</v>
          </cell>
          <cell r="RS459">
            <v>1123306.6000000001</v>
          </cell>
        </row>
        <row r="460">
          <cell r="A460" t="str">
            <v>C25010070</v>
          </cell>
          <cell r="JK460">
            <v>32831.61</v>
          </cell>
          <cell r="JL460">
            <v>65731.77</v>
          </cell>
          <cell r="JM460">
            <v>98631.93</v>
          </cell>
          <cell r="JN460">
            <v>98700.47</v>
          </cell>
          <cell r="JO460">
            <v>98700.47</v>
          </cell>
          <cell r="JP460">
            <v>98700.47</v>
          </cell>
          <cell r="JQ460">
            <v>98700.47</v>
          </cell>
          <cell r="JR460">
            <v>98700.47</v>
          </cell>
          <cell r="JS460">
            <v>98700.47</v>
          </cell>
          <cell r="JT460">
            <v>98700.47</v>
          </cell>
          <cell r="JU460">
            <v>98700.47</v>
          </cell>
          <cell r="JV460">
            <v>98700.47</v>
          </cell>
          <cell r="JW460">
            <v>98700.47</v>
          </cell>
          <cell r="JX460">
            <v>98700.47</v>
          </cell>
          <cell r="JY460">
            <v>98700.47</v>
          </cell>
          <cell r="JZ460">
            <v>98700.47</v>
          </cell>
          <cell r="KA460">
            <v>98700.47</v>
          </cell>
          <cell r="KB460">
            <v>98700.47</v>
          </cell>
          <cell r="KC460">
            <v>98700.47</v>
          </cell>
          <cell r="KD460">
            <v>98700.47</v>
          </cell>
          <cell r="KE460">
            <v>98700.47</v>
          </cell>
          <cell r="KF460">
            <v>98700.47</v>
          </cell>
          <cell r="KG460">
            <v>98700.47</v>
          </cell>
          <cell r="KH460">
            <v>98700.47</v>
          </cell>
          <cell r="KI460">
            <v>98700.47</v>
          </cell>
          <cell r="KJ460">
            <v>98700.47</v>
          </cell>
          <cell r="KK460">
            <v>98700.47</v>
          </cell>
          <cell r="KL460">
            <v>98700.47</v>
          </cell>
          <cell r="KM460">
            <v>98700.47</v>
          </cell>
          <cell r="KN460">
            <v>98700.47</v>
          </cell>
          <cell r="KO460">
            <v>98700.47</v>
          </cell>
          <cell r="KP460">
            <v>98700.47</v>
          </cell>
          <cell r="KQ460">
            <v>98700.47</v>
          </cell>
          <cell r="KR460">
            <v>98700.47</v>
          </cell>
          <cell r="KS460">
            <v>98700.47</v>
          </cell>
          <cell r="KT460">
            <v>98700.47</v>
          </cell>
          <cell r="KU460">
            <v>98700.47</v>
          </cell>
          <cell r="KV460">
            <v>98700.47</v>
          </cell>
          <cell r="KW460">
            <v>98700.47</v>
          </cell>
          <cell r="KX460">
            <v>98700.47</v>
          </cell>
          <cell r="KY460">
            <v>98700.47</v>
          </cell>
          <cell r="KZ460">
            <v>98700.47</v>
          </cell>
          <cell r="LA460">
            <v>98700.47</v>
          </cell>
          <cell r="LB460">
            <v>98700.47</v>
          </cell>
          <cell r="LC460">
            <v>98700.47</v>
          </cell>
          <cell r="LD460">
            <v>98700.47</v>
          </cell>
          <cell r="LE460">
            <v>98700.47</v>
          </cell>
          <cell r="LF460">
            <v>98700.47</v>
          </cell>
          <cell r="LG460">
            <v>98700.47</v>
          </cell>
          <cell r="LH460">
            <v>98700.47</v>
          </cell>
          <cell r="LI460">
            <v>98700.47</v>
          </cell>
          <cell r="LJ460">
            <v>98700.47</v>
          </cell>
          <cell r="LK460">
            <v>98700.47</v>
          </cell>
          <cell r="LL460">
            <v>98700.47</v>
          </cell>
          <cell r="LM460">
            <v>98700.47</v>
          </cell>
          <cell r="LN460">
            <v>98700.47</v>
          </cell>
          <cell r="LO460">
            <v>98700.47</v>
          </cell>
          <cell r="LP460">
            <v>98700.47</v>
          </cell>
          <cell r="LQ460">
            <v>98700.47</v>
          </cell>
          <cell r="LR460">
            <v>98700.47</v>
          </cell>
          <cell r="LS460">
            <v>98700.47</v>
          </cell>
          <cell r="LT460">
            <v>98700.47</v>
          </cell>
          <cell r="LU460">
            <v>98700.47</v>
          </cell>
          <cell r="LV460">
            <v>98700.47</v>
          </cell>
          <cell r="LW460">
            <v>98700.47</v>
          </cell>
          <cell r="LX460">
            <v>98700.47</v>
          </cell>
          <cell r="LY460">
            <v>98700.47</v>
          </cell>
          <cell r="LZ460">
            <v>98700.47</v>
          </cell>
          <cell r="MA460">
            <v>98700.47</v>
          </cell>
          <cell r="MB460">
            <v>98700.47</v>
          </cell>
          <cell r="MC460">
            <v>98700.47</v>
          </cell>
          <cell r="MD460">
            <v>98700.47</v>
          </cell>
          <cell r="ME460">
            <v>98700.47</v>
          </cell>
          <cell r="MF460">
            <v>98700.47</v>
          </cell>
          <cell r="MG460">
            <v>98700.47</v>
          </cell>
          <cell r="MH460">
            <v>98700.47</v>
          </cell>
          <cell r="MI460">
            <v>98700.47</v>
          </cell>
          <cell r="MJ460">
            <v>98700.47</v>
          </cell>
          <cell r="MK460">
            <v>98700.47</v>
          </cell>
          <cell r="ML460">
            <v>98700.47</v>
          </cell>
          <cell r="MM460">
            <v>98700.47</v>
          </cell>
          <cell r="MN460">
            <v>98700.47</v>
          </cell>
          <cell r="MO460">
            <v>98700.47</v>
          </cell>
          <cell r="MP460">
            <v>98700.47</v>
          </cell>
          <cell r="MQ460">
            <v>98700.47</v>
          </cell>
          <cell r="MR460">
            <v>98700.47</v>
          </cell>
          <cell r="MS460">
            <v>98700.47</v>
          </cell>
          <cell r="MT460">
            <v>98700.47</v>
          </cell>
          <cell r="MU460">
            <v>98700.47</v>
          </cell>
          <cell r="MV460">
            <v>98700.47</v>
          </cell>
          <cell r="MW460">
            <v>98700.47</v>
          </cell>
          <cell r="MX460">
            <v>98700.47</v>
          </cell>
          <cell r="MY460">
            <v>98700.47</v>
          </cell>
          <cell r="MZ460">
            <v>98700.47</v>
          </cell>
          <cell r="NA460">
            <v>98700.47</v>
          </cell>
          <cell r="NB460">
            <v>98700.47</v>
          </cell>
          <cell r="NC460">
            <v>98700.47</v>
          </cell>
          <cell r="ND460">
            <v>98700.47</v>
          </cell>
          <cell r="NE460">
            <v>98700.47</v>
          </cell>
          <cell r="NF460">
            <v>98700.47</v>
          </cell>
          <cell r="NG460">
            <v>98700.47</v>
          </cell>
          <cell r="NH460">
            <v>98700.47</v>
          </cell>
          <cell r="NI460">
            <v>98700.47</v>
          </cell>
          <cell r="NJ460">
            <v>98700.47</v>
          </cell>
          <cell r="NK460">
            <v>98700.47</v>
          </cell>
          <cell r="NL460">
            <v>98700.47</v>
          </cell>
          <cell r="NM460">
            <v>98700.47</v>
          </cell>
          <cell r="NN460">
            <v>98700.47</v>
          </cell>
          <cell r="NO460">
            <v>98700.47</v>
          </cell>
          <cell r="NP460">
            <v>98700.47</v>
          </cell>
          <cell r="NQ460">
            <v>98700.47</v>
          </cell>
          <cell r="NR460">
            <v>98700.47</v>
          </cell>
          <cell r="NS460">
            <v>98700.47</v>
          </cell>
          <cell r="NT460">
            <v>98700.47</v>
          </cell>
          <cell r="NU460">
            <v>98700.47</v>
          </cell>
          <cell r="NV460">
            <v>98700.47</v>
          </cell>
          <cell r="NW460">
            <v>98700.47</v>
          </cell>
          <cell r="NX460">
            <v>98700.47</v>
          </cell>
          <cell r="NY460">
            <v>98700.47</v>
          </cell>
          <cell r="NZ460">
            <v>98700.47</v>
          </cell>
          <cell r="OA460">
            <v>98700.47</v>
          </cell>
          <cell r="OB460">
            <v>98700.47</v>
          </cell>
          <cell r="OC460">
            <v>98700.47</v>
          </cell>
          <cell r="OD460">
            <v>98700.47</v>
          </cell>
          <cell r="OE460">
            <v>98700.47</v>
          </cell>
          <cell r="OF460">
            <v>98700.47</v>
          </cell>
          <cell r="OG460">
            <v>98700.47</v>
          </cell>
          <cell r="OH460">
            <v>98700.47</v>
          </cell>
          <cell r="OI460">
            <v>98700.47</v>
          </cell>
          <cell r="OJ460">
            <v>98700.47</v>
          </cell>
          <cell r="OK460">
            <v>98700.47</v>
          </cell>
          <cell r="OL460">
            <v>98700.47</v>
          </cell>
          <cell r="OM460">
            <v>98700.47</v>
          </cell>
          <cell r="ON460">
            <v>98700.47</v>
          </cell>
          <cell r="OO460">
            <v>98700.47</v>
          </cell>
          <cell r="OP460">
            <v>98700.47</v>
          </cell>
          <cell r="OQ460">
            <v>98700.47</v>
          </cell>
          <cell r="OR460">
            <v>98700.47</v>
          </cell>
          <cell r="OS460">
            <v>98700.47</v>
          </cell>
          <cell r="OT460">
            <v>98700.47</v>
          </cell>
          <cell r="OU460">
            <v>98700.47</v>
          </cell>
          <cell r="OV460">
            <v>98700.47</v>
          </cell>
          <cell r="OW460">
            <v>98700.47</v>
          </cell>
          <cell r="OX460">
            <v>98700.47</v>
          </cell>
          <cell r="OY460">
            <v>98700.47</v>
          </cell>
          <cell r="OZ460">
            <v>98700.47</v>
          </cell>
          <cell r="PA460">
            <v>98700.47</v>
          </cell>
          <cell r="PB460">
            <v>98700.47</v>
          </cell>
          <cell r="PC460">
            <v>98700.47</v>
          </cell>
          <cell r="PD460">
            <v>98700.47</v>
          </cell>
          <cell r="PE460">
            <v>98700.47</v>
          </cell>
          <cell r="PF460">
            <v>98700.47</v>
          </cell>
          <cell r="PG460">
            <v>98700.47</v>
          </cell>
          <cell r="PH460">
            <v>98700.47</v>
          </cell>
          <cell r="PI460">
            <v>98700.47</v>
          </cell>
          <cell r="PJ460">
            <v>98700.47</v>
          </cell>
          <cell r="PK460">
            <v>98700.47</v>
          </cell>
          <cell r="PL460">
            <v>98700.47</v>
          </cell>
          <cell r="PM460">
            <v>98700.47</v>
          </cell>
          <cell r="PN460">
            <v>98700.47</v>
          </cell>
          <cell r="PO460">
            <v>98700.47</v>
          </cell>
          <cell r="PP460">
            <v>98700.47</v>
          </cell>
          <cell r="PQ460">
            <v>98700.47</v>
          </cell>
          <cell r="PR460">
            <v>98700.47</v>
          </cell>
          <cell r="PS460">
            <v>98700.47</v>
          </cell>
          <cell r="PT460">
            <v>98700.47</v>
          </cell>
          <cell r="PU460">
            <v>98700.47</v>
          </cell>
          <cell r="PV460">
            <v>98700.47</v>
          </cell>
          <cell r="PW460">
            <v>98700.47</v>
          </cell>
          <cell r="PX460">
            <v>98700.47</v>
          </cell>
          <cell r="PY460">
            <v>98700.47</v>
          </cell>
          <cell r="PZ460">
            <v>98700.47</v>
          </cell>
          <cell r="QA460">
            <v>98700.47</v>
          </cell>
          <cell r="QB460">
            <v>98700.47</v>
          </cell>
          <cell r="QC460">
            <v>98700.47</v>
          </cell>
          <cell r="QD460">
            <v>98700.47</v>
          </cell>
          <cell r="QE460">
            <v>98700.47</v>
          </cell>
          <cell r="QF460">
            <v>98700.47</v>
          </cell>
          <cell r="QG460">
            <v>98700.47</v>
          </cell>
          <cell r="QH460">
            <v>98700.47</v>
          </cell>
          <cell r="QI460">
            <v>98700.47</v>
          </cell>
          <cell r="QJ460">
            <v>98700.47</v>
          </cell>
          <cell r="QK460">
            <v>98700.47</v>
          </cell>
          <cell r="QL460">
            <v>98700.47</v>
          </cell>
          <cell r="QM460">
            <v>98700.47</v>
          </cell>
          <cell r="QN460">
            <v>98700.47</v>
          </cell>
          <cell r="QO460">
            <v>98700.47</v>
          </cell>
          <cell r="QP460">
            <v>98700.47</v>
          </cell>
          <cell r="QQ460">
            <v>98700.47</v>
          </cell>
          <cell r="QR460">
            <v>98700.47</v>
          </cell>
          <cell r="QS460">
            <v>98700.47</v>
          </cell>
          <cell r="QT460">
            <v>98700.47</v>
          </cell>
          <cell r="QU460">
            <v>98700.47</v>
          </cell>
          <cell r="QV460">
            <v>98700.47</v>
          </cell>
          <cell r="QW460">
            <v>98700.47</v>
          </cell>
          <cell r="QX460">
            <v>98700.47</v>
          </cell>
          <cell r="QY460">
            <v>98700.47</v>
          </cell>
          <cell r="QZ460">
            <v>98700.47</v>
          </cell>
          <cell r="RA460">
            <v>98700.47</v>
          </cell>
          <cell r="RB460">
            <v>98700.47</v>
          </cell>
          <cell r="RC460">
            <v>98700.47</v>
          </cell>
          <cell r="RD460">
            <v>98700.47</v>
          </cell>
          <cell r="RE460">
            <v>98700.47</v>
          </cell>
          <cell r="RF460">
            <v>98700.47</v>
          </cell>
          <cell r="RG460">
            <v>98700.47</v>
          </cell>
          <cell r="RH460">
            <v>98700.47</v>
          </cell>
          <cell r="RI460">
            <v>98700.47</v>
          </cell>
          <cell r="RJ460">
            <v>98700.47</v>
          </cell>
          <cell r="RK460">
            <v>98700.47</v>
          </cell>
          <cell r="RL460">
            <v>98700.47</v>
          </cell>
          <cell r="RM460">
            <v>98700.47</v>
          </cell>
          <cell r="RN460">
            <v>98700.47</v>
          </cell>
          <cell r="RO460">
            <v>98700.47</v>
          </cell>
          <cell r="RP460">
            <v>98700.47</v>
          </cell>
          <cell r="RQ460">
            <v>98700.47</v>
          </cell>
          <cell r="RR460">
            <v>98700.47</v>
          </cell>
          <cell r="RS460">
            <v>98700.47</v>
          </cell>
        </row>
        <row r="461">
          <cell r="A461" t="str">
            <v>C17010045</v>
          </cell>
          <cell r="JL461">
            <v>373655.46</v>
          </cell>
          <cell r="JM461">
            <v>748090.99</v>
          </cell>
          <cell r="JN461">
            <v>1122526.53</v>
          </cell>
          <cell r="JO461">
            <v>1123306.6000000001</v>
          </cell>
          <cell r="JP461">
            <v>1123306.6000000001</v>
          </cell>
          <cell r="JQ461">
            <v>1123306.6000000001</v>
          </cell>
          <cell r="JR461">
            <v>1123306.6000000001</v>
          </cell>
          <cell r="JS461">
            <v>1123306.6000000001</v>
          </cell>
          <cell r="JT461">
            <v>1123306.6000000001</v>
          </cell>
          <cell r="JU461">
            <v>1123306.6000000001</v>
          </cell>
          <cell r="JV461">
            <v>1123306.6000000001</v>
          </cell>
          <cell r="JW461">
            <v>1123306.6000000001</v>
          </cell>
          <cell r="JX461">
            <v>1123306.6000000001</v>
          </cell>
          <cell r="JY461">
            <v>1123306.6000000001</v>
          </cell>
          <cell r="JZ461">
            <v>1123306.6000000001</v>
          </cell>
          <cell r="KA461">
            <v>1123306.6000000001</v>
          </cell>
          <cell r="KB461">
            <v>1123306.6000000001</v>
          </cell>
          <cell r="KC461">
            <v>1123306.6000000001</v>
          </cell>
          <cell r="KD461">
            <v>1123306.6000000001</v>
          </cell>
          <cell r="KE461">
            <v>1123306.6000000001</v>
          </cell>
          <cell r="KF461">
            <v>1123306.6000000001</v>
          </cell>
          <cell r="KG461">
            <v>1123306.6000000001</v>
          </cell>
          <cell r="KH461">
            <v>1123306.6000000001</v>
          </cell>
          <cell r="KI461">
            <v>1123306.6000000001</v>
          </cell>
          <cell r="KJ461">
            <v>1123306.6000000001</v>
          </cell>
          <cell r="KK461">
            <v>1123306.6000000001</v>
          </cell>
          <cell r="KL461">
            <v>1123306.6000000001</v>
          </cell>
          <cell r="KM461">
            <v>1123306.6000000001</v>
          </cell>
          <cell r="KN461">
            <v>1123306.6000000001</v>
          </cell>
          <cell r="KO461">
            <v>1123306.6000000001</v>
          </cell>
          <cell r="KP461">
            <v>1123306.6000000001</v>
          </cell>
          <cell r="KQ461">
            <v>1123306.6000000001</v>
          </cell>
          <cell r="KR461">
            <v>1123306.6000000001</v>
          </cell>
          <cell r="KS461">
            <v>1123306.6000000001</v>
          </cell>
          <cell r="KT461">
            <v>1123306.6000000001</v>
          </cell>
          <cell r="KU461">
            <v>1123306.6000000001</v>
          </cell>
          <cell r="KV461">
            <v>1123306.6000000001</v>
          </cell>
          <cell r="KW461">
            <v>1123306.6000000001</v>
          </cell>
          <cell r="KX461">
            <v>1123306.6000000001</v>
          </cell>
          <cell r="KY461">
            <v>1123306.6000000001</v>
          </cell>
          <cell r="KZ461">
            <v>1123306.6000000001</v>
          </cell>
          <cell r="LA461">
            <v>1123306.6000000001</v>
          </cell>
          <cell r="LB461">
            <v>1123306.6000000001</v>
          </cell>
          <cell r="LC461">
            <v>1123306.6000000001</v>
          </cell>
          <cell r="LD461">
            <v>1123306.6000000001</v>
          </cell>
          <cell r="LE461">
            <v>1123306.6000000001</v>
          </cell>
          <cell r="LF461">
            <v>1123306.6000000001</v>
          </cell>
          <cell r="LG461">
            <v>1123306.6000000001</v>
          </cell>
          <cell r="LH461">
            <v>1123306.6000000001</v>
          </cell>
          <cell r="LI461">
            <v>1123306.6000000001</v>
          </cell>
          <cell r="LJ461">
            <v>1123306.6000000001</v>
          </cell>
          <cell r="LK461">
            <v>1123306.6000000001</v>
          </cell>
          <cell r="LL461">
            <v>1123306.6000000001</v>
          </cell>
          <cell r="LM461">
            <v>1123306.6000000001</v>
          </cell>
          <cell r="LN461">
            <v>1123306.6000000001</v>
          </cell>
          <cell r="LO461">
            <v>1123306.6000000001</v>
          </cell>
          <cell r="LP461">
            <v>1123306.6000000001</v>
          </cell>
          <cell r="LQ461">
            <v>1123306.6000000001</v>
          </cell>
          <cell r="LR461">
            <v>1123306.6000000001</v>
          </cell>
          <cell r="LS461">
            <v>1123306.6000000001</v>
          </cell>
          <cell r="LT461">
            <v>1123306.6000000001</v>
          </cell>
          <cell r="LU461">
            <v>1123306.6000000001</v>
          </cell>
          <cell r="LV461">
            <v>1123306.6000000001</v>
          </cell>
          <cell r="LW461">
            <v>1123306.6000000001</v>
          </cell>
          <cell r="LX461">
            <v>1123306.6000000001</v>
          </cell>
          <cell r="LY461">
            <v>1123306.6000000001</v>
          </cell>
          <cell r="LZ461">
            <v>1123306.6000000001</v>
          </cell>
          <cell r="MA461">
            <v>1123306.6000000001</v>
          </cell>
          <cell r="MB461">
            <v>1123306.6000000001</v>
          </cell>
          <cell r="MC461">
            <v>1123306.6000000001</v>
          </cell>
          <cell r="MD461">
            <v>1123306.6000000001</v>
          </cell>
          <cell r="ME461">
            <v>1123306.6000000001</v>
          </cell>
          <cell r="MF461">
            <v>1123306.6000000001</v>
          </cell>
          <cell r="MG461">
            <v>1123306.6000000001</v>
          </cell>
          <cell r="MH461">
            <v>1123306.6000000001</v>
          </cell>
          <cell r="MI461">
            <v>1123306.6000000001</v>
          </cell>
          <cell r="MJ461">
            <v>1123306.6000000001</v>
          </cell>
          <cell r="MK461">
            <v>1123306.6000000001</v>
          </cell>
          <cell r="ML461">
            <v>1123306.6000000001</v>
          </cell>
          <cell r="MM461">
            <v>1123306.6000000001</v>
          </cell>
          <cell r="MN461">
            <v>1123306.6000000001</v>
          </cell>
          <cell r="MO461">
            <v>1123306.6000000001</v>
          </cell>
          <cell r="MP461">
            <v>1123306.6000000001</v>
          </cell>
          <cell r="MQ461">
            <v>1123306.6000000001</v>
          </cell>
          <cell r="MR461">
            <v>1123306.6000000001</v>
          </cell>
          <cell r="MS461">
            <v>1123306.6000000001</v>
          </cell>
          <cell r="MT461">
            <v>1123306.6000000001</v>
          </cell>
          <cell r="MU461">
            <v>1123306.6000000001</v>
          </cell>
          <cell r="MV461">
            <v>1123306.6000000001</v>
          </cell>
          <cell r="MW461">
            <v>1123306.6000000001</v>
          </cell>
          <cell r="MX461">
            <v>1123306.6000000001</v>
          </cell>
          <cell r="MY461">
            <v>1123306.6000000001</v>
          </cell>
          <cell r="MZ461">
            <v>1123306.6000000001</v>
          </cell>
          <cell r="NA461">
            <v>1123306.6000000001</v>
          </cell>
          <cell r="NB461">
            <v>1123306.6000000001</v>
          </cell>
          <cell r="NC461">
            <v>1123306.6000000001</v>
          </cell>
          <cell r="ND461">
            <v>1123306.6000000001</v>
          </cell>
          <cell r="NE461">
            <v>1123306.6000000001</v>
          </cell>
          <cell r="NF461">
            <v>1123306.6000000001</v>
          </cell>
          <cell r="NG461">
            <v>1123306.6000000001</v>
          </cell>
          <cell r="NH461">
            <v>1123306.6000000001</v>
          </cell>
          <cell r="NI461">
            <v>1123306.6000000001</v>
          </cell>
          <cell r="NJ461">
            <v>1123306.6000000001</v>
          </cell>
          <cell r="NK461">
            <v>1123306.6000000001</v>
          </cell>
          <cell r="NL461">
            <v>1123306.6000000001</v>
          </cell>
          <cell r="NM461">
            <v>1123306.6000000001</v>
          </cell>
          <cell r="NN461">
            <v>1123306.6000000001</v>
          </cell>
          <cell r="NO461">
            <v>1123306.6000000001</v>
          </cell>
          <cell r="NP461">
            <v>1123306.6000000001</v>
          </cell>
          <cell r="NQ461">
            <v>1123306.6000000001</v>
          </cell>
          <cell r="NR461">
            <v>1123306.6000000001</v>
          </cell>
          <cell r="NS461">
            <v>1123306.6000000001</v>
          </cell>
          <cell r="NT461">
            <v>1123306.6000000001</v>
          </cell>
          <cell r="NU461">
            <v>1123306.6000000001</v>
          </cell>
          <cell r="NV461">
            <v>1123306.6000000001</v>
          </cell>
          <cell r="NW461">
            <v>1123306.6000000001</v>
          </cell>
          <cell r="NX461">
            <v>1123306.6000000001</v>
          </cell>
          <cell r="NY461">
            <v>1123306.6000000001</v>
          </cell>
          <cell r="NZ461">
            <v>1123306.6000000001</v>
          </cell>
          <cell r="OA461">
            <v>1123306.6000000001</v>
          </cell>
          <cell r="OB461">
            <v>1123306.6000000001</v>
          </cell>
          <cell r="OC461">
            <v>1123306.6000000001</v>
          </cell>
          <cell r="OD461">
            <v>1123306.6000000001</v>
          </cell>
          <cell r="OE461">
            <v>1123306.6000000001</v>
          </cell>
          <cell r="OF461">
            <v>1123306.6000000001</v>
          </cell>
          <cell r="OG461">
            <v>1123306.6000000001</v>
          </cell>
          <cell r="OH461">
            <v>1123306.6000000001</v>
          </cell>
          <cell r="OI461">
            <v>1123306.6000000001</v>
          </cell>
          <cell r="OJ461">
            <v>1123306.6000000001</v>
          </cell>
          <cell r="OK461">
            <v>1123306.6000000001</v>
          </cell>
          <cell r="OL461">
            <v>1123306.6000000001</v>
          </cell>
          <cell r="OM461">
            <v>1123306.6000000001</v>
          </cell>
          <cell r="ON461">
            <v>1123306.6000000001</v>
          </cell>
          <cell r="OO461">
            <v>1123306.6000000001</v>
          </cell>
          <cell r="OP461">
            <v>1123306.6000000001</v>
          </cell>
          <cell r="OQ461">
            <v>1123306.6000000001</v>
          </cell>
          <cell r="OR461">
            <v>1123306.6000000001</v>
          </cell>
          <cell r="OS461">
            <v>1123306.6000000001</v>
          </cell>
          <cell r="OT461">
            <v>1123306.6000000001</v>
          </cell>
          <cell r="OU461">
            <v>1123306.6000000001</v>
          </cell>
          <cell r="OV461">
            <v>1123306.6000000001</v>
          </cell>
          <cell r="OW461">
            <v>1123306.6000000001</v>
          </cell>
          <cell r="OX461">
            <v>1123306.6000000001</v>
          </cell>
          <cell r="OY461">
            <v>1123306.6000000001</v>
          </cell>
          <cell r="OZ461">
            <v>1123306.6000000001</v>
          </cell>
          <cell r="PA461">
            <v>1123306.6000000001</v>
          </cell>
          <cell r="PB461">
            <v>1123306.6000000001</v>
          </cell>
          <cell r="PC461">
            <v>1123306.6000000001</v>
          </cell>
          <cell r="PD461">
            <v>1123306.6000000001</v>
          </cell>
          <cell r="PE461">
            <v>1123306.6000000001</v>
          </cell>
          <cell r="PF461">
            <v>1123306.6000000001</v>
          </cell>
          <cell r="PG461">
            <v>1123306.6000000001</v>
          </cell>
          <cell r="PH461">
            <v>1123306.6000000001</v>
          </cell>
          <cell r="PI461">
            <v>1123306.6000000001</v>
          </cell>
          <cell r="PJ461">
            <v>1123306.6000000001</v>
          </cell>
          <cell r="PK461">
            <v>1123306.6000000001</v>
          </cell>
          <cell r="PL461">
            <v>1123306.6000000001</v>
          </cell>
          <cell r="PM461">
            <v>1123306.6000000001</v>
          </cell>
          <cell r="PN461">
            <v>1123306.6000000001</v>
          </cell>
          <cell r="PO461">
            <v>1123306.6000000001</v>
          </cell>
          <cell r="PP461">
            <v>1123306.6000000001</v>
          </cell>
          <cell r="PQ461">
            <v>1123306.6000000001</v>
          </cell>
          <cell r="PR461">
            <v>1123306.6000000001</v>
          </cell>
          <cell r="PS461">
            <v>1123306.6000000001</v>
          </cell>
          <cell r="PT461">
            <v>1123306.6000000001</v>
          </cell>
          <cell r="PU461">
            <v>1123306.6000000001</v>
          </cell>
          <cell r="PV461">
            <v>1123306.6000000001</v>
          </cell>
          <cell r="PW461">
            <v>1123306.6000000001</v>
          </cell>
          <cell r="PX461">
            <v>1123306.6000000001</v>
          </cell>
          <cell r="PY461">
            <v>1123306.6000000001</v>
          </cell>
          <cell r="PZ461">
            <v>1123306.6000000001</v>
          </cell>
          <cell r="QA461">
            <v>1123306.6000000001</v>
          </cell>
          <cell r="QB461">
            <v>1123306.6000000001</v>
          </cell>
          <cell r="QC461">
            <v>1123306.6000000001</v>
          </cell>
          <cell r="QD461">
            <v>1123306.6000000001</v>
          </cell>
          <cell r="QE461">
            <v>1123306.6000000001</v>
          </cell>
          <cell r="QF461">
            <v>1123306.6000000001</v>
          </cell>
          <cell r="QG461">
            <v>1123306.6000000001</v>
          </cell>
          <cell r="QH461">
            <v>1123306.6000000001</v>
          </cell>
          <cell r="QI461">
            <v>1123306.6000000001</v>
          </cell>
          <cell r="QJ461">
            <v>1123306.6000000001</v>
          </cell>
          <cell r="QK461">
            <v>1123306.6000000001</v>
          </cell>
          <cell r="QL461">
            <v>1123306.6000000001</v>
          </cell>
          <cell r="QM461">
            <v>1123306.6000000001</v>
          </cell>
          <cell r="QN461">
            <v>1123306.6000000001</v>
          </cell>
          <cell r="QO461">
            <v>1123306.6000000001</v>
          </cell>
          <cell r="QP461">
            <v>1123306.6000000001</v>
          </cell>
          <cell r="QQ461">
            <v>1123306.6000000001</v>
          </cell>
          <cell r="QR461">
            <v>1123306.6000000001</v>
          </cell>
          <cell r="QS461">
            <v>1123306.6000000001</v>
          </cell>
          <cell r="QT461">
            <v>1123306.6000000001</v>
          </cell>
          <cell r="QU461">
            <v>1123306.6000000001</v>
          </cell>
          <cell r="QV461">
            <v>1123306.6000000001</v>
          </cell>
          <cell r="QW461">
            <v>1123306.6000000001</v>
          </cell>
          <cell r="QX461">
            <v>1123306.6000000001</v>
          </cell>
          <cell r="QY461">
            <v>1123306.6000000001</v>
          </cell>
          <cell r="QZ461">
            <v>1123306.6000000001</v>
          </cell>
          <cell r="RA461">
            <v>1123306.6000000001</v>
          </cell>
          <cell r="RB461">
            <v>1123306.6000000001</v>
          </cell>
          <cell r="RC461">
            <v>1123306.6000000001</v>
          </cell>
          <cell r="RD461">
            <v>1123306.6000000001</v>
          </cell>
          <cell r="RE461">
            <v>1123306.6000000001</v>
          </cell>
          <cell r="RF461">
            <v>1123306.6000000001</v>
          </cell>
          <cell r="RG461">
            <v>1123306.6000000001</v>
          </cell>
          <cell r="RH461">
            <v>1123306.6000000001</v>
          </cell>
          <cell r="RI461">
            <v>1123306.6000000001</v>
          </cell>
          <cell r="RJ461">
            <v>1123306.6000000001</v>
          </cell>
          <cell r="RK461">
            <v>1123306.6000000001</v>
          </cell>
          <cell r="RL461">
            <v>1123306.6000000001</v>
          </cell>
          <cell r="RM461">
            <v>1123306.6000000001</v>
          </cell>
          <cell r="RN461">
            <v>1123306.6000000001</v>
          </cell>
          <cell r="RO461">
            <v>1123306.6000000001</v>
          </cell>
          <cell r="RP461">
            <v>1123306.6000000001</v>
          </cell>
          <cell r="RQ461">
            <v>1123306.6000000001</v>
          </cell>
          <cell r="RR461">
            <v>1123306.6000000001</v>
          </cell>
          <cell r="RS461">
            <v>1123306.6000000001</v>
          </cell>
        </row>
        <row r="462">
          <cell r="A462" t="str">
            <v>C20010040</v>
          </cell>
          <cell r="JM462">
            <v>153919.17000000001</v>
          </cell>
          <cell r="JN462">
            <v>308159.68</v>
          </cell>
          <cell r="JO462">
            <v>462400.18</v>
          </cell>
          <cell r="JP462">
            <v>616640.68999999994</v>
          </cell>
          <cell r="JQ462">
            <v>770881.19</v>
          </cell>
          <cell r="JR462">
            <v>925121.7</v>
          </cell>
          <cell r="JS462">
            <v>1079362.2</v>
          </cell>
          <cell r="JT462">
            <v>1233602.71</v>
          </cell>
          <cell r="JU462">
            <v>1387843.21</v>
          </cell>
          <cell r="JV462">
            <v>1542083.72</v>
          </cell>
          <cell r="JW462">
            <v>1696324.22</v>
          </cell>
          <cell r="JX462">
            <v>1850564.73</v>
          </cell>
          <cell r="JY462">
            <v>1850886.06</v>
          </cell>
          <cell r="JZ462">
            <v>1850886.06</v>
          </cell>
          <cell r="KA462">
            <v>1850886.06</v>
          </cell>
          <cell r="KB462">
            <v>1850886.06</v>
          </cell>
          <cell r="KC462">
            <v>1850886.06</v>
          </cell>
          <cell r="KD462">
            <v>1850886.06</v>
          </cell>
          <cell r="KE462">
            <v>1850886.06</v>
          </cell>
          <cell r="KF462">
            <v>1850886.06</v>
          </cell>
          <cell r="KG462">
            <v>1850886.06</v>
          </cell>
          <cell r="KH462">
            <v>1850886.06</v>
          </cell>
          <cell r="KI462">
            <v>1850886.06</v>
          </cell>
          <cell r="KJ462">
            <v>1850886.06</v>
          </cell>
          <cell r="KK462">
            <v>1850886.06</v>
          </cell>
          <cell r="KL462">
            <v>1850886.06</v>
          </cell>
          <cell r="KM462">
            <v>1850886.06</v>
          </cell>
          <cell r="KN462">
            <v>1850886.06</v>
          </cell>
          <cell r="KO462">
            <v>1850886.06</v>
          </cell>
          <cell r="KP462">
            <v>1850886.06</v>
          </cell>
          <cell r="KQ462">
            <v>1850886.06</v>
          </cell>
          <cell r="KR462">
            <v>1850886.06</v>
          </cell>
          <cell r="KS462">
            <v>1850886.06</v>
          </cell>
          <cell r="KT462">
            <v>1850886.06</v>
          </cell>
          <cell r="KU462">
            <v>1850886.06</v>
          </cell>
          <cell r="KV462">
            <v>1850886.06</v>
          </cell>
          <cell r="KW462">
            <v>1850886.06</v>
          </cell>
          <cell r="KX462">
            <v>1850886.06</v>
          </cell>
          <cell r="KY462">
            <v>1850886.06</v>
          </cell>
          <cell r="KZ462">
            <v>1850886.06</v>
          </cell>
          <cell r="LA462">
            <v>1850886.06</v>
          </cell>
          <cell r="LB462">
            <v>1850886.06</v>
          </cell>
          <cell r="LC462">
            <v>1850886.06</v>
          </cell>
          <cell r="LD462">
            <v>1850886.06</v>
          </cell>
          <cell r="LE462">
            <v>1850886.06</v>
          </cell>
          <cell r="LF462">
            <v>1850886.06</v>
          </cell>
          <cell r="LG462">
            <v>1850886.06</v>
          </cell>
          <cell r="LH462">
            <v>1850886.06</v>
          </cell>
          <cell r="LI462">
            <v>1850886.06</v>
          </cell>
          <cell r="LJ462">
            <v>1850886.06</v>
          </cell>
          <cell r="LK462">
            <v>1850886.06</v>
          </cell>
          <cell r="LL462">
            <v>1850886.06</v>
          </cell>
          <cell r="LM462">
            <v>1850886.06</v>
          </cell>
          <cell r="LN462">
            <v>1850886.06</v>
          </cell>
          <cell r="LO462">
            <v>1850886.06</v>
          </cell>
          <cell r="LP462">
            <v>1850886.06</v>
          </cell>
          <cell r="LQ462">
            <v>1850886.06</v>
          </cell>
          <cell r="LR462">
            <v>1850886.06</v>
          </cell>
          <cell r="LS462">
            <v>1850886.06</v>
          </cell>
          <cell r="LT462">
            <v>1850886.06</v>
          </cell>
          <cell r="LU462">
            <v>1850886.06</v>
          </cell>
          <cell r="LV462">
            <v>1850886.06</v>
          </cell>
          <cell r="LW462">
            <v>1850886.06</v>
          </cell>
          <cell r="LX462">
            <v>1850886.06</v>
          </cell>
          <cell r="LY462">
            <v>1850886.06</v>
          </cell>
          <cell r="LZ462">
            <v>1850886.06</v>
          </cell>
          <cell r="MA462">
            <v>1850886.06</v>
          </cell>
          <cell r="MB462">
            <v>1850886.06</v>
          </cell>
          <cell r="MC462">
            <v>1850886.06</v>
          </cell>
          <cell r="MD462">
            <v>1850886.06</v>
          </cell>
          <cell r="ME462">
            <v>1850886.06</v>
          </cell>
          <cell r="MF462">
            <v>1850886.06</v>
          </cell>
          <cell r="MG462">
            <v>1850886.06</v>
          </cell>
          <cell r="MH462">
            <v>1850886.06</v>
          </cell>
          <cell r="MI462">
            <v>1850886.06</v>
          </cell>
          <cell r="MJ462">
            <v>1850886.06</v>
          </cell>
          <cell r="MK462">
            <v>1850886.06</v>
          </cell>
          <cell r="ML462">
            <v>1850886.06</v>
          </cell>
          <cell r="MM462">
            <v>1850886.06</v>
          </cell>
          <cell r="MN462">
            <v>1850886.06</v>
          </cell>
          <cell r="MO462">
            <v>1850886.06</v>
          </cell>
          <cell r="MP462">
            <v>1850886.06</v>
          </cell>
          <cell r="MQ462">
            <v>1850886.06</v>
          </cell>
          <cell r="MR462">
            <v>1850886.06</v>
          </cell>
          <cell r="MS462">
            <v>1850886.06</v>
          </cell>
          <cell r="MT462">
            <v>1850886.06</v>
          </cell>
          <cell r="MU462">
            <v>1850886.06</v>
          </cell>
          <cell r="MV462">
            <v>1850886.06</v>
          </cell>
          <cell r="MW462">
            <v>1850886.06</v>
          </cell>
          <cell r="MX462">
            <v>1850886.06</v>
          </cell>
          <cell r="MY462">
            <v>1850886.06</v>
          </cell>
          <cell r="MZ462">
            <v>1850886.06</v>
          </cell>
          <cell r="NA462">
            <v>1850886.06</v>
          </cell>
          <cell r="NB462">
            <v>1850886.06</v>
          </cell>
          <cell r="NC462">
            <v>1850886.06</v>
          </cell>
          <cell r="ND462">
            <v>1850886.06</v>
          </cell>
          <cell r="NE462">
            <v>1850886.06</v>
          </cell>
          <cell r="NF462">
            <v>1850886.06</v>
          </cell>
          <cell r="NG462">
            <v>1850886.06</v>
          </cell>
          <cell r="NH462">
            <v>1850886.06</v>
          </cell>
          <cell r="NI462">
            <v>1850886.06</v>
          </cell>
          <cell r="NJ462">
            <v>1850886.06</v>
          </cell>
          <cell r="NK462">
            <v>1850886.06</v>
          </cell>
          <cell r="NL462">
            <v>1850886.06</v>
          </cell>
          <cell r="NM462">
            <v>1850886.06</v>
          </cell>
          <cell r="NN462">
            <v>1850886.06</v>
          </cell>
          <cell r="NO462">
            <v>1850886.06</v>
          </cell>
          <cell r="NP462">
            <v>1850886.06</v>
          </cell>
          <cell r="NQ462">
            <v>1850886.06</v>
          </cell>
          <cell r="NR462">
            <v>1850886.06</v>
          </cell>
          <cell r="NS462">
            <v>1850886.06</v>
          </cell>
          <cell r="NT462">
            <v>1850886.06</v>
          </cell>
          <cell r="NU462">
            <v>1850886.06</v>
          </cell>
          <cell r="NV462">
            <v>1850886.06</v>
          </cell>
          <cell r="NW462">
            <v>1850886.06</v>
          </cell>
          <cell r="NX462">
            <v>1850886.06</v>
          </cell>
          <cell r="NY462">
            <v>1850886.06</v>
          </cell>
          <cell r="NZ462">
            <v>1850886.06</v>
          </cell>
          <cell r="OA462">
            <v>1850886.06</v>
          </cell>
          <cell r="OB462">
            <v>1850886.06</v>
          </cell>
          <cell r="OC462">
            <v>1850886.06</v>
          </cell>
          <cell r="OD462">
            <v>1850886.06</v>
          </cell>
          <cell r="OE462">
            <v>1850886.06</v>
          </cell>
          <cell r="OF462">
            <v>1850886.06</v>
          </cell>
          <cell r="OG462">
            <v>1850886.06</v>
          </cell>
          <cell r="OH462">
            <v>1850886.06</v>
          </cell>
          <cell r="OI462">
            <v>1850886.06</v>
          </cell>
          <cell r="OJ462">
            <v>1850886.06</v>
          </cell>
          <cell r="OK462">
            <v>1850886.06</v>
          </cell>
          <cell r="OL462">
            <v>1850886.06</v>
          </cell>
          <cell r="OM462">
            <v>1850886.06</v>
          </cell>
          <cell r="ON462">
            <v>1850886.06</v>
          </cell>
          <cell r="OO462">
            <v>1850886.06</v>
          </cell>
          <cell r="OP462">
            <v>1850886.06</v>
          </cell>
          <cell r="OQ462">
            <v>1850886.06</v>
          </cell>
          <cell r="OR462">
            <v>1850886.06</v>
          </cell>
          <cell r="OS462">
            <v>1850886.06</v>
          </cell>
          <cell r="OT462">
            <v>1850886.06</v>
          </cell>
          <cell r="OU462">
            <v>1850886.06</v>
          </cell>
          <cell r="OV462">
            <v>1850886.06</v>
          </cell>
          <cell r="OW462">
            <v>1850886.06</v>
          </cell>
          <cell r="OX462">
            <v>1850886.06</v>
          </cell>
          <cell r="OY462">
            <v>1850886.06</v>
          </cell>
          <cell r="OZ462">
            <v>1850886.06</v>
          </cell>
          <cell r="PA462">
            <v>1850886.06</v>
          </cell>
          <cell r="PB462">
            <v>1850886.06</v>
          </cell>
          <cell r="PC462">
            <v>1850886.06</v>
          </cell>
          <cell r="PD462">
            <v>1850886.06</v>
          </cell>
          <cell r="PE462">
            <v>1850886.06</v>
          </cell>
          <cell r="PF462">
            <v>1850886.06</v>
          </cell>
          <cell r="PG462">
            <v>1850886.06</v>
          </cell>
          <cell r="PH462">
            <v>1850886.06</v>
          </cell>
          <cell r="PI462">
            <v>1850886.06</v>
          </cell>
          <cell r="PJ462">
            <v>1850886.06</v>
          </cell>
          <cell r="PK462">
            <v>1850886.06</v>
          </cell>
          <cell r="PL462">
            <v>1850886.06</v>
          </cell>
          <cell r="PM462">
            <v>1850886.06</v>
          </cell>
          <cell r="PN462">
            <v>1850886.06</v>
          </cell>
          <cell r="PO462">
            <v>1850886.06</v>
          </cell>
          <cell r="PP462">
            <v>1850886.06</v>
          </cell>
          <cell r="PQ462">
            <v>1850886.06</v>
          </cell>
          <cell r="PR462">
            <v>1850886.06</v>
          </cell>
          <cell r="PS462">
            <v>1850886.06</v>
          </cell>
          <cell r="PT462">
            <v>1850886.06</v>
          </cell>
          <cell r="PU462">
            <v>1850886.06</v>
          </cell>
          <cell r="PV462">
            <v>1850886.06</v>
          </cell>
          <cell r="PW462">
            <v>1850886.06</v>
          </cell>
          <cell r="PX462">
            <v>1850886.06</v>
          </cell>
          <cell r="PY462">
            <v>1850886.06</v>
          </cell>
          <cell r="PZ462">
            <v>1850886.06</v>
          </cell>
          <cell r="QA462">
            <v>1850886.06</v>
          </cell>
          <cell r="QB462">
            <v>1850886.06</v>
          </cell>
          <cell r="QC462">
            <v>1850886.06</v>
          </cell>
          <cell r="QD462">
            <v>1850886.06</v>
          </cell>
          <cell r="QE462">
            <v>1850886.06</v>
          </cell>
          <cell r="QF462">
            <v>1850886.06</v>
          </cell>
          <cell r="QG462">
            <v>1850886.06</v>
          </cell>
          <cell r="QH462">
            <v>1850886.06</v>
          </cell>
          <cell r="QI462">
            <v>1850886.06</v>
          </cell>
          <cell r="QJ462">
            <v>1850886.06</v>
          </cell>
          <cell r="QK462">
            <v>1850886.06</v>
          </cell>
          <cell r="QL462">
            <v>1850886.06</v>
          </cell>
          <cell r="QM462">
            <v>1850886.06</v>
          </cell>
          <cell r="QN462">
            <v>1850886.06</v>
          </cell>
          <cell r="QO462">
            <v>1850886.06</v>
          </cell>
          <cell r="QP462">
            <v>1850886.06</v>
          </cell>
          <cell r="QQ462">
            <v>1850886.06</v>
          </cell>
          <cell r="QR462">
            <v>1850886.06</v>
          </cell>
          <cell r="QS462">
            <v>1850886.06</v>
          </cell>
          <cell r="QT462">
            <v>1850886.06</v>
          </cell>
          <cell r="QU462">
            <v>1850886.06</v>
          </cell>
          <cell r="QV462">
            <v>1850886.06</v>
          </cell>
          <cell r="QW462">
            <v>1850886.06</v>
          </cell>
          <cell r="QX462">
            <v>1850886.06</v>
          </cell>
          <cell r="QY462">
            <v>1850886.06</v>
          </cell>
          <cell r="QZ462">
            <v>1850886.06</v>
          </cell>
          <cell r="RA462">
            <v>1850886.06</v>
          </cell>
          <cell r="RB462">
            <v>1850886.06</v>
          </cell>
          <cell r="RC462">
            <v>1850886.06</v>
          </cell>
          <cell r="RD462">
            <v>1850886.06</v>
          </cell>
          <cell r="RE462">
            <v>1850886.06</v>
          </cell>
          <cell r="RF462">
            <v>1850886.06</v>
          </cell>
          <cell r="RG462">
            <v>1850886.06</v>
          </cell>
          <cell r="RH462">
            <v>1850886.06</v>
          </cell>
          <cell r="RI462">
            <v>1850886.06</v>
          </cell>
          <cell r="RJ462">
            <v>1850886.06</v>
          </cell>
          <cell r="RK462">
            <v>1850886.06</v>
          </cell>
          <cell r="RL462">
            <v>1850886.06</v>
          </cell>
          <cell r="RM462">
            <v>1850886.06</v>
          </cell>
          <cell r="RN462">
            <v>1850886.06</v>
          </cell>
          <cell r="RO462">
            <v>1850886.06</v>
          </cell>
          <cell r="RP462">
            <v>1850886.06</v>
          </cell>
          <cell r="RQ462">
            <v>1850886.06</v>
          </cell>
          <cell r="RR462">
            <v>1850886.06</v>
          </cell>
          <cell r="RS462">
            <v>1850886.06</v>
          </cell>
        </row>
        <row r="463">
          <cell r="A463" t="str">
            <v>C25010075</v>
          </cell>
          <cell r="JN463">
            <v>19698.97</v>
          </cell>
          <cell r="JO463">
            <v>39439.07</v>
          </cell>
          <cell r="JP463">
            <v>39480.19</v>
          </cell>
          <cell r="JQ463">
            <v>39480.19</v>
          </cell>
          <cell r="JR463">
            <v>39480.19</v>
          </cell>
          <cell r="JS463">
            <v>39480.19</v>
          </cell>
          <cell r="JT463">
            <v>39480.19</v>
          </cell>
          <cell r="JU463">
            <v>39480.19</v>
          </cell>
          <cell r="JV463">
            <v>39480.19</v>
          </cell>
          <cell r="JW463">
            <v>39480.19</v>
          </cell>
          <cell r="JX463">
            <v>39480.19</v>
          </cell>
          <cell r="JY463">
            <v>39480.19</v>
          </cell>
          <cell r="JZ463">
            <v>39480.19</v>
          </cell>
          <cell r="KA463">
            <v>39480.19</v>
          </cell>
          <cell r="KB463">
            <v>39480.19</v>
          </cell>
          <cell r="KC463">
            <v>39480.19</v>
          </cell>
          <cell r="KD463">
            <v>39480.19</v>
          </cell>
          <cell r="KE463">
            <v>39480.19</v>
          </cell>
          <cell r="KF463">
            <v>39480.19</v>
          </cell>
          <cell r="KG463">
            <v>39480.19</v>
          </cell>
          <cell r="KH463">
            <v>39480.19</v>
          </cell>
          <cell r="KI463">
            <v>39480.19</v>
          </cell>
          <cell r="KJ463">
            <v>39480.19</v>
          </cell>
          <cell r="KK463">
            <v>39480.19</v>
          </cell>
          <cell r="KL463">
            <v>39480.19</v>
          </cell>
          <cell r="KM463">
            <v>39480.19</v>
          </cell>
          <cell r="KN463">
            <v>39480.19</v>
          </cell>
          <cell r="KO463">
            <v>39480.19</v>
          </cell>
          <cell r="KP463">
            <v>39480.19</v>
          </cell>
          <cell r="KQ463">
            <v>39480.19</v>
          </cell>
          <cell r="KR463">
            <v>39480.19</v>
          </cell>
          <cell r="KS463">
            <v>39480.19</v>
          </cell>
          <cell r="KT463">
            <v>39480.19</v>
          </cell>
          <cell r="KU463">
            <v>39480.19</v>
          </cell>
          <cell r="KV463">
            <v>39480.19</v>
          </cell>
          <cell r="KW463">
            <v>39480.19</v>
          </cell>
          <cell r="KX463">
            <v>39480.19</v>
          </cell>
          <cell r="KY463">
            <v>39480.19</v>
          </cell>
          <cell r="KZ463">
            <v>39480.19</v>
          </cell>
          <cell r="LA463">
            <v>39480.19</v>
          </cell>
          <cell r="LB463">
            <v>39480.19</v>
          </cell>
          <cell r="LC463">
            <v>39480.19</v>
          </cell>
          <cell r="LD463">
            <v>39480.19</v>
          </cell>
          <cell r="LE463">
            <v>39480.19</v>
          </cell>
          <cell r="LF463">
            <v>39480.19</v>
          </cell>
          <cell r="LG463">
            <v>39480.19</v>
          </cell>
          <cell r="LH463">
            <v>39480.19</v>
          </cell>
          <cell r="LI463">
            <v>39480.19</v>
          </cell>
          <cell r="LJ463">
            <v>39480.19</v>
          </cell>
          <cell r="LK463">
            <v>39480.19</v>
          </cell>
          <cell r="LL463">
            <v>39480.19</v>
          </cell>
          <cell r="LM463">
            <v>39480.19</v>
          </cell>
          <cell r="LN463">
            <v>39480.19</v>
          </cell>
          <cell r="LO463">
            <v>39480.19</v>
          </cell>
          <cell r="LP463">
            <v>39480.19</v>
          </cell>
          <cell r="LQ463">
            <v>39480.19</v>
          </cell>
          <cell r="LR463">
            <v>39480.19</v>
          </cell>
          <cell r="LS463">
            <v>39480.19</v>
          </cell>
          <cell r="LT463">
            <v>39480.19</v>
          </cell>
          <cell r="LU463">
            <v>39480.19</v>
          </cell>
          <cell r="LV463">
            <v>39480.19</v>
          </cell>
          <cell r="LW463">
            <v>39480.19</v>
          </cell>
          <cell r="LX463">
            <v>39480.19</v>
          </cell>
          <cell r="LY463">
            <v>39480.19</v>
          </cell>
          <cell r="LZ463">
            <v>39480.19</v>
          </cell>
          <cell r="MA463">
            <v>39480.19</v>
          </cell>
          <cell r="MB463">
            <v>39480.19</v>
          </cell>
          <cell r="MC463">
            <v>39480.19</v>
          </cell>
          <cell r="MD463">
            <v>39480.19</v>
          </cell>
          <cell r="ME463">
            <v>39480.19</v>
          </cell>
          <cell r="MF463">
            <v>39480.19</v>
          </cell>
          <cell r="MG463">
            <v>39480.19</v>
          </cell>
          <cell r="MH463">
            <v>39480.19</v>
          </cell>
          <cell r="MI463">
            <v>39480.19</v>
          </cell>
          <cell r="MJ463">
            <v>39480.19</v>
          </cell>
          <cell r="MK463">
            <v>39480.19</v>
          </cell>
          <cell r="ML463">
            <v>39480.19</v>
          </cell>
          <cell r="MM463">
            <v>39480.19</v>
          </cell>
          <cell r="MN463">
            <v>39480.19</v>
          </cell>
          <cell r="MO463">
            <v>39480.19</v>
          </cell>
          <cell r="MP463">
            <v>39480.19</v>
          </cell>
          <cell r="MQ463">
            <v>39480.19</v>
          </cell>
          <cell r="MR463">
            <v>39480.19</v>
          </cell>
          <cell r="MS463">
            <v>39480.19</v>
          </cell>
          <cell r="MT463">
            <v>39480.19</v>
          </cell>
          <cell r="MU463">
            <v>39480.19</v>
          </cell>
          <cell r="MV463">
            <v>39480.19</v>
          </cell>
          <cell r="MW463">
            <v>39480.19</v>
          </cell>
          <cell r="MX463">
            <v>39480.19</v>
          </cell>
          <cell r="MY463">
            <v>39480.19</v>
          </cell>
          <cell r="MZ463">
            <v>39480.19</v>
          </cell>
          <cell r="NA463">
            <v>39480.19</v>
          </cell>
          <cell r="NB463">
            <v>39480.19</v>
          </cell>
          <cell r="NC463">
            <v>39480.19</v>
          </cell>
          <cell r="ND463">
            <v>39480.19</v>
          </cell>
          <cell r="NE463">
            <v>39480.19</v>
          </cell>
          <cell r="NF463">
            <v>39480.19</v>
          </cell>
          <cell r="NG463">
            <v>39480.19</v>
          </cell>
          <cell r="NH463">
            <v>39480.19</v>
          </cell>
          <cell r="NI463">
            <v>39480.19</v>
          </cell>
          <cell r="NJ463">
            <v>39480.19</v>
          </cell>
          <cell r="NK463">
            <v>39480.19</v>
          </cell>
          <cell r="NL463">
            <v>39480.19</v>
          </cell>
          <cell r="NM463">
            <v>39480.19</v>
          </cell>
          <cell r="NN463">
            <v>39480.19</v>
          </cell>
          <cell r="NO463">
            <v>39480.19</v>
          </cell>
          <cell r="NP463">
            <v>39480.19</v>
          </cell>
          <cell r="NQ463">
            <v>39480.19</v>
          </cell>
          <cell r="NR463">
            <v>39480.19</v>
          </cell>
          <cell r="NS463">
            <v>39480.19</v>
          </cell>
          <cell r="NT463">
            <v>39480.19</v>
          </cell>
          <cell r="NU463">
            <v>39480.19</v>
          </cell>
          <cell r="NV463">
            <v>39480.19</v>
          </cell>
          <cell r="NW463">
            <v>39480.19</v>
          </cell>
          <cell r="NX463">
            <v>39480.19</v>
          </cell>
          <cell r="NY463">
            <v>39480.19</v>
          </cell>
          <cell r="NZ463">
            <v>39480.19</v>
          </cell>
          <cell r="OA463">
            <v>39480.19</v>
          </cell>
          <cell r="OB463">
            <v>39480.19</v>
          </cell>
          <cell r="OC463">
            <v>39480.19</v>
          </cell>
          <cell r="OD463">
            <v>39480.19</v>
          </cell>
          <cell r="OE463">
            <v>39480.19</v>
          </cell>
          <cell r="OF463">
            <v>39480.19</v>
          </cell>
          <cell r="OG463">
            <v>39480.19</v>
          </cell>
          <cell r="OH463">
            <v>39480.19</v>
          </cell>
          <cell r="OI463">
            <v>39480.19</v>
          </cell>
          <cell r="OJ463">
            <v>39480.19</v>
          </cell>
          <cell r="OK463">
            <v>39480.19</v>
          </cell>
          <cell r="OL463">
            <v>39480.19</v>
          </cell>
          <cell r="OM463">
            <v>39480.19</v>
          </cell>
          <cell r="ON463">
            <v>39480.19</v>
          </cell>
          <cell r="OO463">
            <v>39480.19</v>
          </cell>
          <cell r="OP463">
            <v>39480.19</v>
          </cell>
          <cell r="OQ463">
            <v>39480.19</v>
          </cell>
          <cell r="OR463">
            <v>39480.19</v>
          </cell>
          <cell r="OS463">
            <v>39480.19</v>
          </cell>
          <cell r="OT463">
            <v>39480.19</v>
          </cell>
          <cell r="OU463">
            <v>39480.19</v>
          </cell>
          <cell r="OV463">
            <v>39480.19</v>
          </cell>
          <cell r="OW463">
            <v>39480.19</v>
          </cell>
          <cell r="OX463">
            <v>39480.19</v>
          </cell>
          <cell r="OY463">
            <v>39480.19</v>
          </cell>
          <cell r="OZ463">
            <v>39480.19</v>
          </cell>
          <cell r="PA463">
            <v>39480.19</v>
          </cell>
          <cell r="PB463">
            <v>39480.19</v>
          </cell>
          <cell r="PC463">
            <v>39480.19</v>
          </cell>
          <cell r="PD463">
            <v>39480.19</v>
          </cell>
          <cell r="PE463">
            <v>39480.19</v>
          </cell>
          <cell r="PF463">
            <v>39480.19</v>
          </cell>
          <cell r="PG463">
            <v>39480.19</v>
          </cell>
          <cell r="PH463">
            <v>39480.19</v>
          </cell>
          <cell r="PI463">
            <v>39480.19</v>
          </cell>
          <cell r="PJ463">
            <v>39480.19</v>
          </cell>
          <cell r="PK463">
            <v>39480.19</v>
          </cell>
          <cell r="PL463">
            <v>39480.19</v>
          </cell>
          <cell r="PM463">
            <v>39480.19</v>
          </cell>
          <cell r="PN463">
            <v>39480.19</v>
          </cell>
          <cell r="PO463">
            <v>39480.19</v>
          </cell>
          <cell r="PP463">
            <v>39480.19</v>
          </cell>
          <cell r="PQ463">
            <v>39480.19</v>
          </cell>
          <cell r="PR463">
            <v>39480.19</v>
          </cell>
          <cell r="PS463">
            <v>39480.19</v>
          </cell>
          <cell r="PT463">
            <v>39480.19</v>
          </cell>
          <cell r="PU463">
            <v>39480.19</v>
          </cell>
          <cell r="PV463">
            <v>39480.19</v>
          </cell>
          <cell r="PW463">
            <v>39480.19</v>
          </cell>
          <cell r="PX463">
            <v>39480.19</v>
          </cell>
          <cell r="PY463">
            <v>39480.19</v>
          </cell>
          <cell r="PZ463">
            <v>39480.19</v>
          </cell>
          <cell r="QA463">
            <v>39480.19</v>
          </cell>
          <cell r="QB463">
            <v>39480.19</v>
          </cell>
          <cell r="QC463">
            <v>39480.19</v>
          </cell>
          <cell r="QD463">
            <v>39480.19</v>
          </cell>
          <cell r="QE463">
            <v>39480.19</v>
          </cell>
          <cell r="QF463">
            <v>39480.19</v>
          </cell>
          <cell r="QG463">
            <v>39480.19</v>
          </cell>
          <cell r="QH463">
            <v>39480.19</v>
          </cell>
          <cell r="QI463">
            <v>39480.19</v>
          </cell>
          <cell r="QJ463">
            <v>39480.19</v>
          </cell>
          <cell r="QK463">
            <v>39480.19</v>
          </cell>
          <cell r="QL463">
            <v>39480.19</v>
          </cell>
          <cell r="QM463">
            <v>39480.19</v>
          </cell>
          <cell r="QN463">
            <v>39480.19</v>
          </cell>
          <cell r="QO463">
            <v>39480.19</v>
          </cell>
          <cell r="QP463">
            <v>39480.19</v>
          </cell>
          <cell r="QQ463">
            <v>39480.19</v>
          </cell>
          <cell r="QR463">
            <v>39480.19</v>
          </cell>
          <cell r="QS463">
            <v>39480.19</v>
          </cell>
          <cell r="QT463">
            <v>39480.19</v>
          </cell>
          <cell r="QU463">
            <v>39480.19</v>
          </cell>
          <cell r="QV463">
            <v>39480.19</v>
          </cell>
          <cell r="QW463">
            <v>39480.19</v>
          </cell>
          <cell r="QX463">
            <v>39480.19</v>
          </cell>
          <cell r="QY463">
            <v>39480.19</v>
          </cell>
          <cell r="QZ463">
            <v>39480.19</v>
          </cell>
          <cell r="RA463">
            <v>39480.19</v>
          </cell>
          <cell r="RB463">
            <v>39480.19</v>
          </cell>
          <cell r="RC463">
            <v>39480.19</v>
          </cell>
          <cell r="RD463">
            <v>39480.19</v>
          </cell>
          <cell r="RE463">
            <v>39480.19</v>
          </cell>
          <cell r="RF463">
            <v>39480.19</v>
          </cell>
          <cell r="RG463">
            <v>39480.19</v>
          </cell>
          <cell r="RH463">
            <v>39480.19</v>
          </cell>
          <cell r="RI463">
            <v>39480.19</v>
          </cell>
          <cell r="RJ463">
            <v>39480.19</v>
          </cell>
          <cell r="RK463">
            <v>39480.19</v>
          </cell>
          <cell r="RL463">
            <v>39480.19</v>
          </cell>
          <cell r="RM463">
            <v>39480.19</v>
          </cell>
          <cell r="RN463">
            <v>39480.19</v>
          </cell>
          <cell r="RO463">
            <v>39480.19</v>
          </cell>
          <cell r="RP463">
            <v>39480.19</v>
          </cell>
          <cell r="RQ463">
            <v>39480.19</v>
          </cell>
          <cell r="RR463">
            <v>39480.19</v>
          </cell>
          <cell r="RS463">
            <v>39480.19</v>
          </cell>
        </row>
        <row r="464">
          <cell r="A464" t="str">
            <v>C21010005</v>
          </cell>
          <cell r="JO464">
            <v>944529.79</v>
          </cell>
          <cell r="JP464">
            <v>946501.67</v>
          </cell>
          <cell r="JQ464">
            <v>946501.67</v>
          </cell>
          <cell r="JR464">
            <v>946501.67</v>
          </cell>
          <cell r="JS464">
            <v>946501.67</v>
          </cell>
          <cell r="JT464">
            <v>946501.67</v>
          </cell>
          <cell r="JU464">
            <v>946501.67</v>
          </cell>
          <cell r="JV464">
            <v>946501.67</v>
          </cell>
          <cell r="JW464">
            <v>946501.67</v>
          </cell>
          <cell r="JX464">
            <v>946501.67</v>
          </cell>
          <cell r="JY464">
            <v>946501.67</v>
          </cell>
          <cell r="JZ464">
            <v>946501.67</v>
          </cell>
          <cell r="KA464">
            <v>946501.67</v>
          </cell>
          <cell r="KB464">
            <v>946501.67</v>
          </cell>
          <cell r="KC464">
            <v>946501.67</v>
          </cell>
          <cell r="KD464">
            <v>946501.67</v>
          </cell>
          <cell r="KE464">
            <v>946501.67</v>
          </cell>
          <cell r="KF464">
            <v>946501.67</v>
          </cell>
          <cell r="KG464">
            <v>946501.67</v>
          </cell>
          <cell r="KH464">
            <v>946501.67</v>
          </cell>
          <cell r="KI464">
            <v>946501.67</v>
          </cell>
          <cell r="KJ464">
            <v>946501.67</v>
          </cell>
          <cell r="KK464">
            <v>946501.67</v>
          </cell>
          <cell r="KL464">
            <v>946501.67</v>
          </cell>
          <cell r="KM464">
            <v>946501.67</v>
          </cell>
          <cell r="KN464">
            <v>946501.67</v>
          </cell>
          <cell r="KO464">
            <v>946501.67</v>
          </cell>
          <cell r="KP464">
            <v>946501.67</v>
          </cell>
          <cell r="KQ464">
            <v>946501.67</v>
          </cell>
          <cell r="KR464">
            <v>946501.67</v>
          </cell>
          <cell r="KS464">
            <v>946501.67</v>
          </cell>
          <cell r="KT464">
            <v>946501.67</v>
          </cell>
          <cell r="KU464">
            <v>946501.67</v>
          </cell>
          <cell r="KV464">
            <v>946501.67</v>
          </cell>
          <cell r="KW464">
            <v>946501.67</v>
          </cell>
          <cell r="KX464">
            <v>946501.67</v>
          </cell>
          <cell r="KY464">
            <v>946501.67</v>
          </cell>
          <cell r="KZ464">
            <v>946501.67</v>
          </cell>
          <cell r="LA464">
            <v>946501.67</v>
          </cell>
          <cell r="LB464">
            <v>946501.67</v>
          </cell>
          <cell r="LC464">
            <v>946501.67</v>
          </cell>
          <cell r="LD464">
            <v>946501.67</v>
          </cell>
          <cell r="LE464">
            <v>946501.67</v>
          </cell>
          <cell r="LF464">
            <v>946501.67</v>
          </cell>
          <cell r="LG464">
            <v>946501.67</v>
          </cell>
          <cell r="LH464">
            <v>946501.67</v>
          </cell>
          <cell r="LI464">
            <v>946501.67</v>
          </cell>
          <cell r="LJ464">
            <v>946501.67</v>
          </cell>
          <cell r="LK464">
            <v>946501.67</v>
          </cell>
          <cell r="LL464">
            <v>946501.67</v>
          </cell>
          <cell r="LM464">
            <v>946501.67</v>
          </cell>
          <cell r="LN464">
            <v>946501.67</v>
          </cell>
          <cell r="LO464">
            <v>946501.67</v>
          </cell>
          <cell r="LP464">
            <v>946501.67</v>
          </cell>
          <cell r="LQ464">
            <v>946501.67</v>
          </cell>
          <cell r="LR464">
            <v>946501.67</v>
          </cell>
          <cell r="LS464">
            <v>946501.67</v>
          </cell>
          <cell r="LT464">
            <v>946501.67</v>
          </cell>
          <cell r="LU464">
            <v>946501.67</v>
          </cell>
          <cell r="LV464">
            <v>946501.67</v>
          </cell>
          <cell r="LW464">
            <v>946501.67</v>
          </cell>
          <cell r="LX464">
            <v>946501.67</v>
          </cell>
          <cell r="LY464">
            <v>946501.67</v>
          </cell>
          <cell r="LZ464">
            <v>946501.67</v>
          </cell>
          <cell r="MA464">
            <v>946501.67</v>
          </cell>
          <cell r="MB464">
            <v>946501.67</v>
          </cell>
          <cell r="MC464">
            <v>946501.67</v>
          </cell>
          <cell r="MD464">
            <v>946501.67</v>
          </cell>
          <cell r="ME464">
            <v>946501.67</v>
          </cell>
          <cell r="MF464">
            <v>946501.67</v>
          </cell>
          <cell r="MG464">
            <v>946501.67</v>
          </cell>
          <cell r="MH464">
            <v>946501.67</v>
          </cell>
          <cell r="MI464">
            <v>946501.67</v>
          </cell>
          <cell r="MJ464">
            <v>946501.67</v>
          </cell>
          <cell r="MK464">
            <v>946501.67</v>
          </cell>
          <cell r="ML464">
            <v>946501.67</v>
          </cell>
          <cell r="MM464">
            <v>946501.67</v>
          </cell>
          <cell r="MN464">
            <v>946501.67</v>
          </cell>
          <cell r="MO464">
            <v>946501.67</v>
          </cell>
          <cell r="MP464">
            <v>946501.67</v>
          </cell>
          <cell r="MQ464">
            <v>946501.67</v>
          </cell>
          <cell r="MR464">
            <v>946501.67</v>
          </cell>
          <cell r="MS464">
            <v>946501.67</v>
          </cell>
          <cell r="MT464">
            <v>946501.67</v>
          </cell>
          <cell r="MU464">
            <v>946501.67</v>
          </cell>
          <cell r="MV464">
            <v>946501.67</v>
          </cell>
          <cell r="MW464">
            <v>946501.67</v>
          </cell>
          <cell r="MX464">
            <v>946501.67</v>
          </cell>
          <cell r="MY464">
            <v>946501.67</v>
          </cell>
          <cell r="MZ464">
            <v>946501.67</v>
          </cell>
          <cell r="NA464">
            <v>946501.67</v>
          </cell>
          <cell r="NB464">
            <v>946501.67</v>
          </cell>
          <cell r="NC464">
            <v>946501.67</v>
          </cell>
          <cell r="ND464">
            <v>946501.67</v>
          </cell>
          <cell r="NE464">
            <v>946501.67</v>
          </cell>
          <cell r="NF464">
            <v>946501.67</v>
          </cell>
          <cell r="NG464">
            <v>946501.67</v>
          </cell>
          <cell r="NH464">
            <v>946501.67</v>
          </cell>
          <cell r="NI464">
            <v>946501.67</v>
          </cell>
          <cell r="NJ464">
            <v>946501.67</v>
          </cell>
          <cell r="NK464">
            <v>946501.67</v>
          </cell>
          <cell r="NL464">
            <v>946501.67</v>
          </cell>
          <cell r="NM464">
            <v>946501.67</v>
          </cell>
          <cell r="NN464">
            <v>946501.67</v>
          </cell>
          <cell r="NO464">
            <v>946501.67</v>
          </cell>
          <cell r="NP464">
            <v>946501.67</v>
          </cell>
          <cell r="NQ464">
            <v>946501.67</v>
          </cell>
          <cell r="NR464">
            <v>946501.67</v>
          </cell>
          <cell r="NS464">
            <v>946501.67</v>
          </cell>
          <cell r="NT464">
            <v>946501.67</v>
          </cell>
          <cell r="NU464">
            <v>946501.67</v>
          </cell>
          <cell r="NV464">
            <v>946501.67</v>
          </cell>
          <cell r="NW464">
            <v>946501.67</v>
          </cell>
          <cell r="NX464">
            <v>946501.67</v>
          </cell>
          <cell r="NY464">
            <v>946501.67</v>
          </cell>
          <cell r="NZ464">
            <v>946501.67</v>
          </cell>
          <cell r="OA464">
            <v>946501.67</v>
          </cell>
          <cell r="OB464">
            <v>946501.67</v>
          </cell>
          <cell r="OC464">
            <v>946501.67</v>
          </cell>
          <cell r="OD464">
            <v>946501.67</v>
          </cell>
          <cell r="OE464">
            <v>946501.67</v>
          </cell>
          <cell r="OF464">
            <v>946501.67</v>
          </cell>
          <cell r="OG464">
            <v>946501.67</v>
          </cell>
          <cell r="OH464">
            <v>946501.67</v>
          </cell>
          <cell r="OI464">
            <v>946501.67</v>
          </cell>
          <cell r="OJ464">
            <v>946501.67</v>
          </cell>
          <cell r="OK464">
            <v>946501.67</v>
          </cell>
          <cell r="OL464">
            <v>946501.67</v>
          </cell>
          <cell r="OM464">
            <v>946501.67</v>
          </cell>
          <cell r="ON464">
            <v>946501.67</v>
          </cell>
          <cell r="OO464">
            <v>946501.67</v>
          </cell>
          <cell r="OP464">
            <v>946501.67</v>
          </cell>
          <cell r="OQ464">
            <v>946501.67</v>
          </cell>
          <cell r="OR464">
            <v>946501.67</v>
          </cell>
          <cell r="OS464">
            <v>946501.67</v>
          </cell>
          <cell r="OT464">
            <v>946501.67</v>
          </cell>
          <cell r="OU464">
            <v>946501.67</v>
          </cell>
          <cell r="OV464">
            <v>946501.67</v>
          </cell>
          <cell r="OW464">
            <v>946501.67</v>
          </cell>
          <cell r="OX464">
            <v>946501.67</v>
          </cell>
          <cell r="OY464">
            <v>946501.67</v>
          </cell>
          <cell r="OZ464">
            <v>946501.67</v>
          </cell>
          <cell r="PA464">
            <v>946501.67</v>
          </cell>
          <cell r="PB464">
            <v>946501.67</v>
          </cell>
          <cell r="PC464">
            <v>946501.67</v>
          </cell>
          <cell r="PD464">
            <v>946501.67</v>
          </cell>
          <cell r="PE464">
            <v>946501.67</v>
          </cell>
          <cell r="PF464">
            <v>946501.67</v>
          </cell>
          <cell r="PG464">
            <v>946501.67</v>
          </cell>
          <cell r="PH464">
            <v>946501.67</v>
          </cell>
          <cell r="PI464">
            <v>946501.67</v>
          </cell>
          <cell r="PJ464">
            <v>946501.67</v>
          </cell>
          <cell r="PK464">
            <v>946501.67</v>
          </cell>
          <cell r="PL464">
            <v>946501.67</v>
          </cell>
          <cell r="PM464">
            <v>946501.67</v>
          </cell>
          <cell r="PN464">
            <v>946501.67</v>
          </cell>
          <cell r="PO464">
            <v>946501.67</v>
          </cell>
          <cell r="PP464">
            <v>946501.67</v>
          </cell>
          <cell r="PQ464">
            <v>946501.67</v>
          </cell>
          <cell r="PR464">
            <v>946501.67</v>
          </cell>
          <cell r="PS464">
            <v>946501.67</v>
          </cell>
          <cell r="PT464">
            <v>946501.67</v>
          </cell>
          <cell r="PU464">
            <v>946501.67</v>
          </cell>
          <cell r="PV464">
            <v>946501.67</v>
          </cell>
          <cell r="PW464">
            <v>946501.67</v>
          </cell>
          <cell r="PX464">
            <v>946501.67</v>
          </cell>
          <cell r="PY464">
            <v>946501.67</v>
          </cell>
          <cell r="PZ464">
            <v>946501.67</v>
          </cell>
          <cell r="QA464">
            <v>946501.67</v>
          </cell>
          <cell r="QB464">
            <v>946501.67</v>
          </cell>
          <cell r="QC464">
            <v>946501.67</v>
          </cell>
          <cell r="QD464">
            <v>946501.67</v>
          </cell>
          <cell r="QE464">
            <v>946501.67</v>
          </cell>
          <cell r="QF464">
            <v>946501.67</v>
          </cell>
          <cell r="QG464">
            <v>946501.67</v>
          </cell>
          <cell r="QH464">
            <v>946501.67</v>
          </cell>
          <cell r="QI464">
            <v>946501.67</v>
          </cell>
          <cell r="QJ464">
            <v>946501.67</v>
          </cell>
          <cell r="QK464">
            <v>946501.67</v>
          </cell>
          <cell r="QL464">
            <v>946501.67</v>
          </cell>
          <cell r="QM464">
            <v>946501.67</v>
          </cell>
          <cell r="QN464">
            <v>946501.67</v>
          </cell>
          <cell r="QO464">
            <v>946501.67</v>
          </cell>
          <cell r="QP464">
            <v>946501.67</v>
          </cell>
          <cell r="QQ464">
            <v>946501.67</v>
          </cell>
          <cell r="QR464">
            <v>946501.67</v>
          </cell>
          <cell r="QS464">
            <v>946501.67</v>
          </cell>
          <cell r="QT464">
            <v>946501.67</v>
          </cell>
          <cell r="QU464">
            <v>946501.67</v>
          </cell>
          <cell r="QV464">
            <v>946501.67</v>
          </cell>
          <cell r="QW464">
            <v>946501.67</v>
          </cell>
          <cell r="QX464">
            <v>946501.67</v>
          </cell>
          <cell r="QY464">
            <v>946501.67</v>
          </cell>
          <cell r="QZ464">
            <v>946501.67</v>
          </cell>
          <cell r="RA464">
            <v>946501.67</v>
          </cell>
          <cell r="RB464">
            <v>946501.67</v>
          </cell>
          <cell r="RC464">
            <v>946501.67</v>
          </cell>
          <cell r="RD464">
            <v>946501.67</v>
          </cell>
          <cell r="RE464">
            <v>946501.67</v>
          </cell>
          <cell r="RF464">
            <v>946501.67</v>
          </cell>
          <cell r="RG464">
            <v>946501.67</v>
          </cell>
          <cell r="RH464">
            <v>946501.67</v>
          </cell>
          <cell r="RI464">
            <v>946501.67</v>
          </cell>
          <cell r="RJ464">
            <v>946501.67</v>
          </cell>
          <cell r="RK464">
            <v>946501.67</v>
          </cell>
          <cell r="RL464">
            <v>946501.67</v>
          </cell>
          <cell r="RM464">
            <v>946501.67</v>
          </cell>
          <cell r="RN464">
            <v>946501.67</v>
          </cell>
          <cell r="RO464">
            <v>946501.67</v>
          </cell>
          <cell r="RP464">
            <v>946501.67</v>
          </cell>
          <cell r="RQ464">
            <v>946501.67</v>
          </cell>
          <cell r="RR464">
            <v>946501.67</v>
          </cell>
          <cell r="RS464">
            <v>946501.67</v>
          </cell>
        </row>
        <row r="465">
          <cell r="A465" t="str">
            <v>C21010010</v>
          </cell>
          <cell r="JP465">
            <v>524738.77</v>
          </cell>
          <cell r="JQ465">
            <v>1050573.03</v>
          </cell>
          <cell r="JR465">
            <v>1576407.29</v>
          </cell>
          <cell r="JS465">
            <v>1577502.78</v>
          </cell>
          <cell r="JT465">
            <v>1577502.78</v>
          </cell>
          <cell r="JU465">
            <v>1577502.78</v>
          </cell>
          <cell r="JV465">
            <v>1577502.78</v>
          </cell>
          <cell r="JW465">
            <v>1577502.78</v>
          </cell>
          <cell r="JX465">
            <v>1577502.78</v>
          </cell>
          <cell r="JY465">
            <v>1577502.78</v>
          </cell>
          <cell r="JZ465">
            <v>1577502.78</v>
          </cell>
          <cell r="KA465">
            <v>1577502.78</v>
          </cell>
          <cell r="KB465">
            <v>1577502.78</v>
          </cell>
          <cell r="KC465">
            <v>1577502.78</v>
          </cell>
          <cell r="KD465">
            <v>1577502.78</v>
          </cell>
          <cell r="KE465">
            <v>1577502.78</v>
          </cell>
          <cell r="KF465">
            <v>1577502.78</v>
          </cell>
          <cell r="KG465">
            <v>1577502.78</v>
          </cell>
          <cell r="KH465">
            <v>1577502.78</v>
          </cell>
          <cell r="KI465">
            <v>1577502.78</v>
          </cell>
          <cell r="KJ465">
            <v>1577502.78</v>
          </cell>
          <cell r="KK465">
            <v>1577502.78</v>
          </cell>
          <cell r="KL465">
            <v>1577502.78</v>
          </cell>
          <cell r="KM465">
            <v>1577502.78</v>
          </cell>
          <cell r="KN465">
            <v>1577502.78</v>
          </cell>
          <cell r="KO465">
            <v>1577502.78</v>
          </cell>
          <cell r="KP465">
            <v>1577502.78</v>
          </cell>
          <cell r="KQ465">
            <v>1577502.78</v>
          </cell>
          <cell r="KR465">
            <v>1577502.78</v>
          </cell>
          <cell r="KS465">
            <v>1577502.78</v>
          </cell>
          <cell r="KT465">
            <v>1577502.78</v>
          </cell>
          <cell r="KU465">
            <v>1577502.78</v>
          </cell>
          <cell r="KV465">
            <v>1577502.78</v>
          </cell>
          <cell r="KW465">
            <v>1577502.78</v>
          </cell>
          <cell r="KX465">
            <v>1577502.78</v>
          </cell>
          <cell r="KY465">
            <v>1577502.78</v>
          </cell>
          <cell r="KZ465">
            <v>1577502.78</v>
          </cell>
          <cell r="LA465">
            <v>1577502.78</v>
          </cell>
          <cell r="LB465">
            <v>1577502.78</v>
          </cell>
          <cell r="LC465">
            <v>1577502.78</v>
          </cell>
          <cell r="LD465">
            <v>1577502.78</v>
          </cell>
          <cell r="LE465">
            <v>1577502.78</v>
          </cell>
          <cell r="LF465">
            <v>1577502.78</v>
          </cell>
          <cell r="LG465">
            <v>1577502.78</v>
          </cell>
          <cell r="LH465">
            <v>1577502.78</v>
          </cell>
          <cell r="LI465">
            <v>1577502.78</v>
          </cell>
          <cell r="LJ465">
            <v>1577502.78</v>
          </cell>
          <cell r="LK465">
            <v>1577502.78</v>
          </cell>
          <cell r="LL465">
            <v>1577502.78</v>
          </cell>
          <cell r="LM465">
            <v>1577502.78</v>
          </cell>
          <cell r="LN465">
            <v>1577502.78</v>
          </cell>
          <cell r="LO465">
            <v>1577502.78</v>
          </cell>
          <cell r="LP465">
            <v>1577502.78</v>
          </cell>
          <cell r="LQ465">
            <v>1577502.78</v>
          </cell>
          <cell r="LR465">
            <v>1577502.78</v>
          </cell>
          <cell r="LS465">
            <v>1577502.78</v>
          </cell>
          <cell r="LT465">
            <v>1577502.78</v>
          </cell>
          <cell r="LU465">
            <v>1577502.78</v>
          </cell>
          <cell r="LV465">
            <v>1577502.78</v>
          </cell>
          <cell r="LW465">
            <v>1577502.78</v>
          </cell>
          <cell r="LX465">
            <v>1577502.78</v>
          </cell>
          <cell r="LY465">
            <v>1577502.78</v>
          </cell>
          <cell r="LZ465">
            <v>1577502.78</v>
          </cell>
          <cell r="MA465">
            <v>1577502.78</v>
          </cell>
          <cell r="MB465">
            <v>1577502.78</v>
          </cell>
          <cell r="MC465">
            <v>1577502.78</v>
          </cell>
          <cell r="MD465">
            <v>1577502.78</v>
          </cell>
          <cell r="ME465">
            <v>1577502.78</v>
          </cell>
          <cell r="MF465">
            <v>1577502.78</v>
          </cell>
          <cell r="MG465">
            <v>1577502.78</v>
          </cell>
          <cell r="MH465">
            <v>1577502.78</v>
          </cell>
          <cell r="MI465">
            <v>1577502.78</v>
          </cell>
          <cell r="MJ465">
            <v>1577502.78</v>
          </cell>
          <cell r="MK465">
            <v>1577502.78</v>
          </cell>
          <cell r="ML465">
            <v>1577502.78</v>
          </cell>
          <cell r="MM465">
            <v>1577502.78</v>
          </cell>
          <cell r="MN465">
            <v>1577502.78</v>
          </cell>
          <cell r="MO465">
            <v>1577502.78</v>
          </cell>
          <cell r="MP465">
            <v>1577502.78</v>
          </cell>
          <cell r="MQ465">
            <v>1577502.78</v>
          </cell>
          <cell r="MR465">
            <v>1577502.78</v>
          </cell>
          <cell r="MS465">
            <v>1577502.78</v>
          </cell>
          <cell r="MT465">
            <v>1577502.78</v>
          </cell>
          <cell r="MU465">
            <v>1577502.78</v>
          </cell>
          <cell r="MV465">
            <v>1577502.78</v>
          </cell>
          <cell r="MW465">
            <v>1577502.78</v>
          </cell>
          <cell r="MX465">
            <v>1577502.78</v>
          </cell>
          <cell r="MY465">
            <v>1577502.78</v>
          </cell>
          <cell r="MZ465">
            <v>1577502.78</v>
          </cell>
          <cell r="NA465">
            <v>1577502.78</v>
          </cell>
          <cell r="NB465">
            <v>1577502.78</v>
          </cell>
          <cell r="NC465">
            <v>1577502.78</v>
          </cell>
          <cell r="ND465">
            <v>1577502.78</v>
          </cell>
          <cell r="NE465">
            <v>1577502.78</v>
          </cell>
          <cell r="NF465">
            <v>1577502.78</v>
          </cell>
          <cell r="NG465">
            <v>1577502.78</v>
          </cell>
          <cell r="NH465">
            <v>1577502.78</v>
          </cell>
          <cell r="NI465">
            <v>1577502.78</v>
          </cell>
          <cell r="NJ465">
            <v>1577502.78</v>
          </cell>
          <cell r="NK465">
            <v>1577502.78</v>
          </cell>
          <cell r="NL465">
            <v>1577502.78</v>
          </cell>
          <cell r="NM465">
            <v>1577502.78</v>
          </cell>
          <cell r="NN465">
            <v>1577502.78</v>
          </cell>
          <cell r="NO465">
            <v>1577502.78</v>
          </cell>
          <cell r="NP465">
            <v>1577502.78</v>
          </cell>
          <cell r="NQ465">
            <v>1577502.78</v>
          </cell>
          <cell r="NR465">
            <v>1577502.78</v>
          </cell>
          <cell r="NS465">
            <v>1577502.78</v>
          </cell>
          <cell r="NT465">
            <v>1577502.78</v>
          </cell>
          <cell r="NU465">
            <v>1577502.78</v>
          </cell>
          <cell r="NV465">
            <v>1577502.78</v>
          </cell>
          <cell r="NW465">
            <v>1577502.78</v>
          </cell>
          <cell r="NX465">
            <v>1577502.78</v>
          </cell>
          <cell r="NY465">
            <v>1577502.78</v>
          </cell>
          <cell r="NZ465">
            <v>1577502.78</v>
          </cell>
          <cell r="OA465">
            <v>1577502.78</v>
          </cell>
          <cell r="OB465">
            <v>1577502.78</v>
          </cell>
          <cell r="OC465">
            <v>1577502.78</v>
          </cell>
          <cell r="OD465">
            <v>1577502.78</v>
          </cell>
          <cell r="OE465">
            <v>1577502.78</v>
          </cell>
          <cell r="OF465">
            <v>1577502.78</v>
          </cell>
          <cell r="OG465">
            <v>1577502.78</v>
          </cell>
          <cell r="OH465">
            <v>1577502.78</v>
          </cell>
          <cell r="OI465">
            <v>1577502.78</v>
          </cell>
          <cell r="OJ465">
            <v>1577502.78</v>
          </cell>
          <cell r="OK465">
            <v>1577502.78</v>
          </cell>
          <cell r="OL465">
            <v>1577502.78</v>
          </cell>
          <cell r="OM465">
            <v>1577502.78</v>
          </cell>
          <cell r="ON465">
            <v>1577502.78</v>
          </cell>
          <cell r="OO465">
            <v>1577502.78</v>
          </cell>
          <cell r="OP465">
            <v>1577502.78</v>
          </cell>
          <cell r="OQ465">
            <v>1577502.78</v>
          </cell>
          <cell r="OR465">
            <v>1577502.78</v>
          </cell>
          <cell r="OS465">
            <v>1577502.78</v>
          </cell>
          <cell r="OT465">
            <v>1577502.78</v>
          </cell>
          <cell r="OU465">
            <v>1577502.78</v>
          </cell>
          <cell r="OV465">
            <v>1577502.78</v>
          </cell>
          <cell r="OW465">
            <v>1577502.78</v>
          </cell>
          <cell r="OX465">
            <v>1577502.78</v>
          </cell>
          <cell r="OY465">
            <v>1577502.78</v>
          </cell>
          <cell r="OZ465">
            <v>1577502.78</v>
          </cell>
          <cell r="PA465">
            <v>1577502.78</v>
          </cell>
          <cell r="PB465">
            <v>1577502.78</v>
          </cell>
          <cell r="PC465">
            <v>1577502.78</v>
          </cell>
          <cell r="PD465">
            <v>1577502.78</v>
          </cell>
          <cell r="PE465">
            <v>1577502.78</v>
          </cell>
          <cell r="PF465">
            <v>1577502.78</v>
          </cell>
          <cell r="PG465">
            <v>1577502.78</v>
          </cell>
          <cell r="PH465">
            <v>1577502.78</v>
          </cell>
          <cell r="PI465">
            <v>1577502.78</v>
          </cell>
          <cell r="PJ465">
            <v>1577502.78</v>
          </cell>
          <cell r="PK465">
            <v>1577502.78</v>
          </cell>
          <cell r="PL465">
            <v>1577502.78</v>
          </cell>
          <cell r="PM465">
            <v>1577502.78</v>
          </cell>
          <cell r="PN465">
            <v>1577502.78</v>
          </cell>
          <cell r="PO465">
            <v>1577502.78</v>
          </cell>
          <cell r="PP465">
            <v>1577502.78</v>
          </cell>
          <cell r="PQ465">
            <v>1577502.78</v>
          </cell>
          <cell r="PR465">
            <v>1577502.78</v>
          </cell>
          <cell r="PS465">
            <v>1577502.78</v>
          </cell>
          <cell r="PT465">
            <v>1577502.78</v>
          </cell>
          <cell r="PU465">
            <v>1577502.78</v>
          </cell>
          <cell r="PV465">
            <v>1577502.78</v>
          </cell>
          <cell r="PW465">
            <v>1577502.78</v>
          </cell>
          <cell r="PX465">
            <v>1577502.78</v>
          </cell>
          <cell r="PY465">
            <v>1577502.78</v>
          </cell>
          <cell r="PZ465">
            <v>1577502.78</v>
          </cell>
          <cell r="QA465">
            <v>1577502.78</v>
          </cell>
          <cell r="QB465">
            <v>1577502.78</v>
          </cell>
          <cell r="QC465">
            <v>1577502.78</v>
          </cell>
          <cell r="QD465">
            <v>1577502.78</v>
          </cell>
          <cell r="QE465">
            <v>1577502.78</v>
          </cell>
          <cell r="QF465">
            <v>1577502.78</v>
          </cell>
          <cell r="QG465">
            <v>1577502.78</v>
          </cell>
          <cell r="QH465">
            <v>1577502.78</v>
          </cell>
          <cell r="QI465">
            <v>1577502.78</v>
          </cell>
          <cell r="QJ465">
            <v>1577502.78</v>
          </cell>
          <cell r="QK465">
            <v>1577502.78</v>
          </cell>
          <cell r="QL465">
            <v>1577502.78</v>
          </cell>
          <cell r="QM465">
            <v>1577502.78</v>
          </cell>
          <cell r="QN465">
            <v>1577502.78</v>
          </cell>
          <cell r="QO465">
            <v>1577502.78</v>
          </cell>
          <cell r="QP465">
            <v>1577502.78</v>
          </cell>
          <cell r="QQ465">
            <v>1577502.78</v>
          </cell>
          <cell r="QR465">
            <v>1577502.78</v>
          </cell>
          <cell r="QS465">
            <v>1577502.78</v>
          </cell>
          <cell r="QT465">
            <v>1577502.78</v>
          </cell>
          <cell r="QU465">
            <v>1577502.78</v>
          </cell>
          <cell r="QV465">
            <v>1577502.78</v>
          </cell>
          <cell r="QW465">
            <v>1577502.78</v>
          </cell>
          <cell r="QX465">
            <v>1577502.78</v>
          </cell>
          <cell r="QY465">
            <v>1577502.78</v>
          </cell>
          <cell r="QZ465">
            <v>1577502.78</v>
          </cell>
          <cell r="RA465">
            <v>1577502.78</v>
          </cell>
          <cell r="RB465">
            <v>1577502.78</v>
          </cell>
          <cell r="RC465">
            <v>1577502.78</v>
          </cell>
          <cell r="RD465">
            <v>1577502.78</v>
          </cell>
          <cell r="RE465">
            <v>1577502.78</v>
          </cell>
          <cell r="RF465">
            <v>1577502.78</v>
          </cell>
          <cell r="RG465">
            <v>1577502.78</v>
          </cell>
          <cell r="RH465">
            <v>1577502.78</v>
          </cell>
          <cell r="RI465">
            <v>1577502.78</v>
          </cell>
          <cell r="RJ465">
            <v>1577502.78</v>
          </cell>
          <cell r="RK465">
            <v>1577502.78</v>
          </cell>
          <cell r="RL465">
            <v>1577502.78</v>
          </cell>
          <cell r="RM465">
            <v>1577502.78</v>
          </cell>
          <cell r="RN465">
            <v>1577502.78</v>
          </cell>
          <cell r="RO465">
            <v>1577502.78</v>
          </cell>
          <cell r="RP465">
            <v>1577502.78</v>
          </cell>
          <cell r="RQ465">
            <v>1577502.78</v>
          </cell>
          <cell r="RR465">
            <v>1577502.78</v>
          </cell>
          <cell r="RS465">
            <v>1577502.78</v>
          </cell>
        </row>
        <row r="466">
          <cell r="A466" t="str">
            <v>C25010077</v>
          </cell>
          <cell r="JP466">
            <v>11819.38</v>
          </cell>
          <cell r="JQ466">
            <v>23663.439999999999</v>
          </cell>
          <cell r="JR466">
            <v>35507.49</v>
          </cell>
          <cell r="JS466">
            <v>47351.55</v>
          </cell>
          <cell r="JT466">
            <v>59195.6</v>
          </cell>
          <cell r="JU466">
            <v>59220.28</v>
          </cell>
          <cell r="JV466">
            <v>59220.28</v>
          </cell>
          <cell r="JW466">
            <v>59220.28</v>
          </cell>
          <cell r="JX466">
            <v>59220.28</v>
          </cell>
          <cell r="JY466">
            <v>59220.28</v>
          </cell>
          <cell r="JZ466">
            <v>59220.28</v>
          </cell>
          <cell r="KA466">
            <v>59220.28</v>
          </cell>
          <cell r="KB466">
            <v>59220.28</v>
          </cell>
          <cell r="KC466">
            <v>59220.28</v>
          </cell>
          <cell r="KD466">
            <v>59220.28</v>
          </cell>
          <cell r="KE466">
            <v>59220.28</v>
          </cell>
          <cell r="KF466">
            <v>59220.28</v>
          </cell>
          <cell r="KG466">
            <v>59220.28</v>
          </cell>
          <cell r="KH466">
            <v>59220.28</v>
          </cell>
          <cell r="KI466">
            <v>59220.28</v>
          </cell>
          <cell r="KJ466">
            <v>59220.28</v>
          </cell>
          <cell r="KK466">
            <v>59220.28</v>
          </cell>
          <cell r="KL466">
            <v>59220.28</v>
          </cell>
          <cell r="KM466">
            <v>59220.28</v>
          </cell>
          <cell r="KN466">
            <v>59220.28</v>
          </cell>
          <cell r="KO466">
            <v>59220.28</v>
          </cell>
          <cell r="KP466">
            <v>59220.28</v>
          </cell>
          <cell r="KQ466">
            <v>59220.28</v>
          </cell>
          <cell r="KR466">
            <v>59220.28</v>
          </cell>
          <cell r="KS466">
            <v>59220.28</v>
          </cell>
          <cell r="KT466">
            <v>59220.28</v>
          </cell>
          <cell r="KU466">
            <v>59220.28</v>
          </cell>
          <cell r="KV466">
            <v>59220.28</v>
          </cell>
          <cell r="KW466">
            <v>59220.28</v>
          </cell>
          <cell r="KX466">
            <v>59220.28</v>
          </cell>
          <cell r="KY466">
            <v>59220.28</v>
          </cell>
          <cell r="KZ466">
            <v>59220.28</v>
          </cell>
          <cell r="LA466">
            <v>59220.28</v>
          </cell>
          <cell r="LB466">
            <v>59220.28</v>
          </cell>
          <cell r="LC466">
            <v>59220.28</v>
          </cell>
          <cell r="LD466">
            <v>59220.28</v>
          </cell>
          <cell r="LE466">
            <v>59220.28</v>
          </cell>
          <cell r="LF466">
            <v>59220.28</v>
          </cell>
          <cell r="LG466">
            <v>59220.28</v>
          </cell>
          <cell r="LH466">
            <v>59220.28</v>
          </cell>
          <cell r="LI466">
            <v>59220.28</v>
          </cell>
          <cell r="LJ466">
            <v>59220.28</v>
          </cell>
          <cell r="LK466">
            <v>59220.28</v>
          </cell>
          <cell r="LL466">
            <v>59220.28</v>
          </cell>
          <cell r="LM466">
            <v>59220.28</v>
          </cell>
          <cell r="LN466">
            <v>59220.28</v>
          </cell>
          <cell r="LO466">
            <v>59220.28</v>
          </cell>
          <cell r="LP466">
            <v>59220.28</v>
          </cell>
          <cell r="LQ466">
            <v>59220.28</v>
          </cell>
          <cell r="LR466">
            <v>59220.28</v>
          </cell>
          <cell r="LS466">
            <v>59220.28</v>
          </cell>
          <cell r="LT466">
            <v>59220.28</v>
          </cell>
          <cell r="LU466">
            <v>59220.28</v>
          </cell>
          <cell r="LV466">
            <v>59220.28</v>
          </cell>
          <cell r="LW466">
            <v>59220.28</v>
          </cell>
          <cell r="LX466">
            <v>59220.28</v>
          </cell>
          <cell r="LY466">
            <v>59220.28</v>
          </cell>
          <cell r="LZ466">
            <v>59220.28</v>
          </cell>
          <cell r="MA466">
            <v>59220.28</v>
          </cell>
          <cell r="MB466">
            <v>59220.28</v>
          </cell>
          <cell r="MC466">
            <v>59220.28</v>
          </cell>
          <cell r="MD466">
            <v>59220.28</v>
          </cell>
          <cell r="ME466">
            <v>59220.28</v>
          </cell>
          <cell r="MF466">
            <v>59220.28</v>
          </cell>
          <cell r="MG466">
            <v>59220.28</v>
          </cell>
          <cell r="MH466">
            <v>59220.28</v>
          </cell>
          <cell r="MI466">
            <v>59220.28</v>
          </cell>
          <cell r="MJ466">
            <v>59220.28</v>
          </cell>
          <cell r="MK466">
            <v>59220.28</v>
          </cell>
          <cell r="ML466">
            <v>59220.28</v>
          </cell>
          <cell r="MM466">
            <v>59220.28</v>
          </cell>
          <cell r="MN466">
            <v>59220.28</v>
          </cell>
          <cell r="MO466">
            <v>59220.28</v>
          </cell>
          <cell r="MP466">
            <v>59220.28</v>
          </cell>
          <cell r="MQ466">
            <v>59220.28</v>
          </cell>
          <cell r="MR466">
            <v>59220.28</v>
          </cell>
          <cell r="MS466">
            <v>59220.28</v>
          </cell>
          <cell r="MT466">
            <v>59220.28</v>
          </cell>
          <cell r="MU466">
            <v>59220.28</v>
          </cell>
          <cell r="MV466">
            <v>59220.28</v>
          </cell>
          <cell r="MW466">
            <v>59220.28</v>
          </cell>
          <cell r="MX466">
            <v>59220.28</v>
          </cell>
          <cell r="MY466">
            <v>59220.28</v>
          </cell>
          <cell r="MZ466">
            <v>59220.28</v>
          </cell>
          <cell r="NA466">
            <v>59220.28</v>
          </cell>
          <cell r="NB466">
            <v>59220.28</v>
          </cell>
          <cell r="NC466">
            <v>59220.28</v>
          </cell>
          <cell r="ND466">
            <v>59220.28</v>
          </cell>
          <cell r="NE466">
            <v>59220.28</v>
          </cell>
          <cell r="NF466">
            <v>59220.28</v>
          </cell>
          <cell r="NG466">
            <v>59220.28</v>
          </cell>
          <cell r="NH466">
            <v>59220.28</v>
          </cell>
          <cell r="NI466">
            <v>59220.28</v>
          </cell>
          <cell r="NJ466">
            <v>59220.28</v>
          </cell>
          <cell r="NK466">
            <v>59220.28</v>
          </cell>
          <cell r="NL466">
            <v>59220.28</v>
          </cell>
          <cell r="NM466">
            <v>59220.28</v>
          </cell>
          <cell r="NN466">
            <v>59220.28</v>
          </cell>
          <cell r="NO466">
            <v>59220.28</v>
          </cell>
          <cell r="NP466">
            <v>59220.28</v>
          </cell>
          <cell r="NQ466">
            <v>59220.28</v>
          </cell>
          <cell r="NR466">
            <v>59220.28</v>
          </cell>
          <cell r="NS466">
            <v>59220.28</v>
          </cell>
          <cell r="NT466">
            <v>59220.28</v>
          </cell>
          <cell r="NU466">
            <v>59220.28</v>
          </cell>
          <cell r="NV466">
            <v>59220.28</v>
          </cell>
          <cell r="NW466">
            <v>59220.28</v>
          </cell>
          <cell r="NX466">
            <v>59220.28</v>
          </cell>
          <cell r="NY466">
            <v>59220.28</v>
          </cell>
          <cell r="NZ466">
            <v>59220.28</v>
          </cell>
          <cell r="OA466">
            <v>59220.28</v>
          </cell>
          <cell r="OB466">
            <v>59220.28</v>
          </cell>
          <cell r="OC466">
            <v>59220.28</v>
          </cell>
          <cell r="OD466">
            <v>59220.28</v>
          </cell>
          <cell r="OE466">
            <v>59220.28</v>
          </cell>
          <cell r="OF466">
            <v>59220.28</v>
          </cell>
          <cell r="OG466">
            <v>59220.28</v>
          </cell>
          <cell r="OH466">
            <v>59220.28</v>
          </cell>
          <cell r="OI466">
            <v>59220.28</v>
          </cell>
          <cell r="OJ466">
            <v>59220.28</v>
          </cell>
          <cell r="OK466">
            <v>59220.28</v>
          </cell>
          <cell r="OL466">
            <v>59220.28</v>
          </cell>
          <cell r="OM466">
            <v>59220.28</v>
          </cell>
          <cell r="ON466">
            <v>59220.28</v>
          </cell>
          <cell r="OO466">
            <v>59220.28</v>
          </cell>
          <cell r="OP466">
            <v>59220.28</v>
          </cell>
          <cell r="OQ466">
            <v>59220.28</v>
          </cell>
          <cell r="OR466">
            <v>59220.28</v>
          </cell>
          <cell r="OS466">
            <v>59220.28</v>
          </cell>
          <cell r="OT466">
            <v>59220.28</v>
          </cell>
          <cell r="OU466">
            <v>59220.28</v>
          </cell>
          <cell r="OV466">
            <v>59220.28</v>
          </cell>
          <cell r="OW466">
            <v>59220.28</v>
          </cell>
          <cell r="OX466">
            <v>59220.28</v>
          </cell>
          <cell r="OY466">
            <v>59220.28</v>
          </cell>
          <cell r="OZ466">
            <v>59220.28</v>
          </cell>
          <cell r="PA466">
            <v>59220.28</v>
          </cell>
          <cell r="PB466">
            <v>59220.28</v>
          </cell>
          <cell r="PC466">
            <v>59220.28</v>
          </cell>
          <cell r="PD466">
            <v>59220.28</v>
          </cell>
          <cell r="PE466">
            <v>59220.28</v>
          </cell>
          <cell r="PF466">
            <v>59220.28</v>
          </cell>
          <cell r="PG466">
            <v>59220.28</v>
          </cell>
          <cell r="PH466">
            <v>59220.28</v>
          </cell>
          <cell r="PI466">
            <v>59220.28</v>
          </cell>
          <cell r="PJ466">
            <v>59220.28</v>
          </cell>
          <cell r="PK466">
            <v>59220.28</v>
          </cell>
          <cell r="PL466">
            <v>59220.28</v>
          </cell>
          <cell r="PM466">
            <v>59220.28</v>
          </cell>
          <cell r="PN466">
            <v>59220.28</v>
          </cell>
          <cell r="PO466">
            <v>59220.28</v>
          </cell>
          <cell r="PP466">
            <v>59220.28</v>
          </cell>
          <cell r="PQ466">
            <v>59220.28</v>
          </cell>
          <cell r="PR466">
            <v>59220.28</v>
          </cell>
          <cell r="PS466">
            <v>59220.28</v>
          </cell>
          <cell r="PT466">
            <v>59220.28</v>
          </cell>
          <cell r="PU466">
            <v>59220.28</v>
          </cell>
          <cell r="PV466">
            <v>59220.28</v>
          </cell>
          <cell r="PW466">
            <v>59220.28</v>
          </cell>
          <cell r="PX466">
            <v>59220.28</v>
          </cell>
          <cell r="PY466">
            <v>59220.28</v>
          </cell>
          <cell r="PZ466">
            <v>59220.28</v>
          </cell>
          <cell r="QA466">
            <v>59220.28</v>
          </cell>
          <cell r="QB466">
            <v>59220.28</v>
          </cell>
          <cell r="QC466">
            <v>59220.28</v>
          </cell>
          <cell r="QD466">
            <v>59220.28</v>
          </cell>
          <cell r="QE466">
            <v>59220.28</v>
          </cell>
          <cell r="QF466">
            <v>59220.28</v>
          </cell>
          <cell r="QG466">
            <v>59220.28</v>
          </cell>
          <cell r="QH466">
            <v>59220.28</v>
          </cell>
          <cell r="QI466">
            <v>59220.28</v>
          </cell>
          <cell r="QJ466">
            <v>59220.28</v>
          </cell>
          <cell r="QK466">
            <v>59220.28</v>
          </cell>
          <cell r="QL466">
            <v>59220.28</v>
          </cell>
          <cell r="QM466">
            <v>59220.28</v>
          </cell>
          <cell r="QN466">
            <v>59220.28</v>
          </cell>
          <cell r="QO466">
            <v>59220.28</v>
          </cell>
          <cell r="QP466">
            <v>59220.28</v>
          </cell>
          <cell r="QQ466">
            <v>59220.28</v>
          </cell>
          <cell r="QR466">
            <v>59220.28</v>
          </cell>
          <cell r="QS466">
            <v>59220.28</v>
          </cell>
          <cell r="QT466">
            <v>59220.28</v>
          </cell>
          <cell r="QU466">
            <v>59220.28</v>
          </cell>
          <cell r="QV466">
            <v>59220.28</v>
          </cell>
          <cell r="QW466">
            <v>59220.28</v>
          </cell>
          <cell r="QX466">
            <v>59220.28</v>
          </cell>
          <cell r="QY466">
            <v>59220.28</v>
          </cell>
          <cell r="QZ466">
            <v>59220.28</v>
          </cell>
          <cell r="RA466">
            <v>59220.28</v>
          </cell>
          <cell r="RB466">
            <v>59220.28</v>
          </cell>
          <cell r="RC466">
            <v>59220.28</v>
          </cell>
          <cell r="RD466">
            <v>59220.28</v>
          </cell>
          <cell r="RE466">
            <v>59220.28</v>
          </cell>
          <cell r="RF466">
            <v>59220.28</v>
          </cell>
          <cell r="RG466">
            <v>59220.28</v>
          </cell>
          <cell r="RH466">
            <v>59220.28</v>
          </cell>
          <cell r="RI466">
            <v>59220.28</v>
          </cell>
          <cell r="RJ466">
            <v>59220.28</v>
          </cell>
          <cell r="RK466">
            <v>59220.28</v>
          </cell>
          <cell r="RL466">
            <v>59220.28</v>
          </cell>
          <cell r="RM466">
            <v>59220.28</v>
          </cell>
          <cell r="RN466">
            <v>59220.28</v>
          </cell>
          <cell r="RO466">
            <v>59220.28</v>
          </cell>
          <cell r="RP466">
            <v>59220.28</v>
          </cell>
          <cell r="RQ466">
            <v>59220.28</v>
          </cell>
          <cell r="RR466">
            <v>59220.28</v>
          </cell>
          <cell r="RS466">
            <v>59220.28</v>
          </cell>
        </row>
        <row r="467">
          <cell r="A467" t="str">
            <v>C26040020</v>
          </cell>
          <cell r="JQ467">
            <v>6435.38</v>
          </cell>
          <cell r="JR467">
            <v>12884.2</v>
          </cell>
          <cell r="JS467">
            <v>19333.02</v>
          </cell>
          <cell r="JT467">
            <v>25781.84</v>
          </cell>
          <cell r="JU467">
            <v>32230.66</v>
          </cell>
          <cell r="JV467">
            <v>38679.480000000003</v>
          </cell>
          <cell r="JW467">
            <v>45128.29</v>
          </cell>
          <cell r="JX467">
            <v>51577.11</v>
          </cell>
          <cell r="JY467">
            <v>58025.93</v>
          </cell>
          <cell r="JZ467">
            <v>64474.75</v>
          </cell>
          <cell r="KA467">
            <v>70923.570000000007</v>
          </cell>
          <cell r="KB467">
            <v>77372.39</v>
          </cell>
          <cell r="KC467">
            <v>83821.2</v>
          </cell>
          <cell r="KD467">
            <v>90270.02</v>
          </cell>
          <cell r="KE467">
            <v>96718.84</v>
          </cell>
          <cell r="KF467">
            <v>103167.66</v>
          </cell>
          <cell r="KG467">
            <v>109616.48</v>
          </cell>
          <cell r="KH467">
            <v>116065.3</v>
          </cell>
          <cell r="KI467">
            <v>122514.11</v>
          </cell>
          <cell r="KJ467">
            <v>128962.93</v>
          </cell>
          <cell r="KK467">
            <v>135411.75</v>
          </cell>
          <cell r="KL467">
            <v>141860.57</v>
          </cell>
          <cell r="KM467">
            <v>148309.39000000001</v>
          </cell>
          <cell r="KN467">
            <v>154758.21</v>
          </cell>
          <cell r="KO467">
            <v>161207.01999999999</v>
          </cell>
          <cell r="KP467">
            <v>161220.46</v>
          </cell>
          <cell r="KQ467">
            <v>161220.46</v>
          </cell>
          <cell r="KR467">
            <v>161220.46</v>
          </cell>
          <cell r="KS467">
            <v>161220.46</v>
          </cell>
          <cell r="KT467">
            <v>161220.46</v>
          </cell>
          <cell r="KU467">
            <v>161220.46</v>
          </cell>
          <cell r="KV467">
            <v>161220.46</v>
          </cell>
          <cell r="KW467">
            <v>161220.46</v>
          </cell>
          <cell r="KX467">
            <v>161220.46</v>
          </cell>
          <cell r="KY467">
            <v>161220.46</v>
          </cell>
          <cell r="KZ467">
            <v>161220.46</v>
          </cell>
          <cell r="LA467">
            <v>161220.46</v>
          </cell>
          <cell r="LB467">
            <v>161220.46</v>
          </cell>
          <cell r="LC467">
            <v>161220.46</v>
          </cell>
          <cell r="LD467">
            <v>161220.46</v>
          </cell>
          <cell r="LE467">
            <v>161220.46</v>
          </cell>
          <cell r="LF467">
            <v>161220.46</v>
          </cell>
          <cell r="LG467">
            <v>161220.46</v>
          </cell>
          <cell r="LH467">
            <v>161220.46</v>
          </cell>
          <cell r="LI467">
            <v>161220.46</v>
          </cell>
          <cell r="LJ467">
            <v>161220.46</v>
          </cell>
          <cell r="LK467">
            <v>161220.46</v>
          </cell>
          <cell r="LL467">
            <v>161220.46</v>
          </cell>
          <cell r="LM467">
            <v>161220.46</v>
          </cell>
          <cell r="LN467">
            <v>161220.46</v>
          </cell>
          <cell r="LO467">
            <v>161220.46</v>
          </cell>
          <cell r="LP467">
            <v>161220.46</v>
          </cell>
          <cell r="LQ467">
            <v>161220.46</v>
          </cell>
          <cell r="LR467">
            <v>161220.46</v>
          </cell>
          <cell r="LS467">
            <v>161220.46</v>
          </cell>
          <cell r="LT467">
            <v>161220.46</v>
          </cell>
          <cell r="LU467">
            <v>161220.46</v>
          </cell>
          <cell r="LV467">
            <v>161220.46</v>
          </cell>
          <cell r="LW467">
            <v>161220.46</v>
          </cell>
          <cell r="LX467">
            <v>161220.46</v>
          </cell>
          <cell r="LY467">
            <v>161220.46</v>
          </cell>
          <cell r="LZ467">
            <v>161220.46</v>
          </cell>
          <cell r="MA467">
            <v>161220.46</v>
          </cell>
          <cell r="MB467">
            <v>161220.46</v>
          </cell>
          <cell r="MC467">
            <v>161220.46</v>
          </cell>
          <cell r="MD467">
            <v>161220.46</v>
          </cell>
          <cell r="ME467">
            <v>161220.46</v>
          </cell>
          <cell r="MF467">
            <v>161220.46</v>
          </cell>
          <cell r="MG467">
            <v>161220.46</v>
          </cell>
          <cell r="MH467">
            <v>161220.46</v>
          </cell>
          <cell r="MI467">
            <v>161220.46</v>
          </cell>
          <cell r="MJ467">
            <v>161220.46</v>
          </cell>
          <cell r="MK467">
            <v>161220.46</v>
          </cell>
          <cell r="ML467">
            <v>161220.46</v>
          </cell>
          <cell r="MM467">
            <v>161220.46</v>
          </cell>
          <cell r="MN467">
            <v>161220.46</v>
          </cell>
          <cell r="MO467">
            <v>161220.46</v>
          </cell>
          <cell r="MP467">
            <v>161220.46</v>
          </cell>
          <cell r="MQ467">
            <v>161220.46</v>
          </cell>
          <cell r="MR467">
            <v>161220.46</v>
          </cell>
          <cell r="MS467">
            <v>161220.46</v>
          </cell>
          <cell r="MT467">
            <v>161220.46</v>
          </cell>
          <cell r="MU467">
            <v>161220.46</v>
          </cell>
          <cell r="MV467">
            <v>161220.46</v>
          </cell>
          <cell r="MW467">
            <v>161220.46</v>
          </cell>
          <cell r="MX467">
            <v>161220.46</v>
          </cell>
          <cell r="MY467">
            <v>161220.46</v>
          </cell>
          <cell r="MZ467">
            <v>161220.46</v>
          </cell>
          <cell r="NA467">
            <v>161220.46</v>
          </cell>
          <cell r="NB467">
            <v>161220.46</v>
          </cell>
          <cell r="NC467">
            <v>161220.46</v>
          </cell>
          <cell r="ND467">
            <v>161220.46</v>
          </cell>
          <cell r="NE467">
            <v>161220.46</v>
          </cell>
          <cell r="NF467">
            <v>161220.46</v>
          </cell>
          <cell r="NG467">
            <v>161220.46</v>
          </cell>
          <cell r="NH467">
            <v>161220.46</v>
          </cell>
          <cell r="NI467">
            <v>161220.46</v>
          </cell>
          <cell r="NJ467">
            <v>161220.46</v>
          </cell>
          <cell r="NK467">
            <v>161220.46</v>
          </cell>
          <cell r="NL467">
            <v>161220.46</v>
          </cell>
          <cell r="NM467">
            <v>161220.46</v>
          </cell>
          <cell r="NN467">
            <v>161220.46</v>
          </cell>
          <cell r="NO467">
            <v>161220.46</v>
          </cell>
          <cell r="NP467">
            <v>161220.46</v>
          </cell>
          <cell r="NQ467">
            <v>161220.46</v>
          </cell>
          <cell r="NR467">
            <v>161220.46</v>
          </cell>
          <cell r="NS467">
            <v>161220.46</v>
          </cell>
          <cell r="NT467">
            <v>161220.46</v>
          </cell>
          <cell r="NU467">
            <v>161220.46</v>
          </cell>
          <cell r="NV467">
            <v>161220.46</v>
          </cell>
          <cell r="NW467">
            <v>161220.46</v>
          </cell>
          <cell r="NX467">
            <v>161220.46</v>
          </cell>
          <cell r="NY467">
            <v>161220.46</v>
          </cell>
          <cell r="NZ467">
            <v>161220.46</v>
          </cell>
          <cell r="OA467">
            <v>161220.46</v>
          </cell>
          <cell r="OB467">
            <v>161220.46</v>
          </cell>
          <cell r="OC467">
            <v>161220.46</v>
          </cell>
          <cell r="OD467">
            <v>161220.46</v>
          </cell>
          <cell r="OE467">
            <v>161220.46</v>
          </cell>
          <cell r="OF467">
            <v>161220.46</v>
          </cell>
          <cell r="OG467">
            <v>161220.46</v>
          </cell>
          <cell r="OH467">
            <v>161220.46</v>
          </cell>
          <cell r="OI467">
            <v>161220.46</v>
          </cell>
          <cell r="OJ467">
            <v>161220.46</v>
          </cell>
          <cell r="OK467">
            <v>161220.46</v>
          </cell>
          <cell r="OL467">
            <v>161220.46</v>
          </cell>
          <cell r="OM467">
            <v>161220.46</v>
          </cell>
          <cell r="ON467">
            <v>161220.46</v>
          </cell>
          <cell r="OO467">
            <v>161220.46</v>
          </cell>
          <cell r="OP467">
            <v>161220.46</v>
          </cell>
          <cell r="OQ467">
            <v>161220.46</v>
          </cell>
          <cell r="OR467">
            <v>161220.46</v>
          </cell>
          <cell r="OS467">
            <v>161220.46</v>
          </cell>
          <cell r="OT467">
            <v>161220.46</v>
          </cell>
          <cell r="OU467">
            <v>161220.46</v>
          </cell>
          <cell r="OV467">
            <v>161220.46</v>
          </cell>
          <cell r="OW467">
            <v>161220.46</v>
          </cell>
          <cell r="OX467">
            <v>161220.46</v>
          </cell>
          <cell r="OY467">
            <v>161220.46</v>
          </cell>
          <cell r="OZ467">
            <v>161220.46</v>
          </cell>
          <cell r="PA467">
            <v>161220.46</v>
          </cell>
          <cell r="PB467">
            <v>161220.46</v>
          </cell>
          <cell r="PC467">
            <v>161220.46</v>
          </cell>
          <cell r="PD467">
            <v>161220.46</v>
          </cell>
          <cell r="PE467">
            <v>161220.46</v>
          </cell>
          <cell r="PF467">
            <v>161220.46</v>
          </cell>
          <cell r="PG467">
            <v>161220.46</v>
          </cell>
          <cell r="PH467">
            <v>161220.46</v>
          </cell>
          <cell r="PI467">
            <v>161220.46</v>
          </cell>
          <cell r="PJ467">
            <v>161220.46</v>
          </cell>
          <cell r="PK467">
            <v>161220.46</v>
          </cell>
          <cell r="PL467">
            <v>161220.46</v>
          </cell>
          <cell r="PM467">
            <v>161220.46</v>
          </cell>
          <cell r="PN467">
            <v>161220.46</v>
          </cell>
          <cell r="PO467">
            <v>161220.46</v>
          </cell>
          <cell r="PP467">
            <v>161220.46</v>
          </cell>
          <cell r="PQ467">
            <v>161220.46</v>
          </cell>
          <cell r="PR467">
            <v>161220.46</v>
          </cell>
          <cell r="PS467">
            <v>161220.46</v>
          </cell>
          <cell r="PT467">
            <v>161220.46</v>
          </cell>
          <cell r="PU467">
            <v>161220.46</v>
          </cell>
          <cell r="PV467">
            <v>161220.46</v>
          </cell>
          <cell r="PW467">
            <v>161220.46</v>
          </cell>
          <cell r="PX467">
            <v>161220.46</v>
          </cell>
          <cell r="PY467">
            <v>161220.46</v>
          </cell>
          <cell r="PZ467">
            <v>161220.46</v>
          </cell>
          <cell r="QA467">
            <v>161220.46</v>
          </cell>
          <cell r="QB467">
            <v>161220.46</v>
          </cell>
          <cell r="QC467">
            <v>161220.46</v>
          </cell>
          <cell r="QD467">
            <v>161220.46</v>
          </cell>
          <cell r="QE467">
            <v>161220.46</v>
          </cell>
          <cell r="QF467">
            <v>161220.46</v>
          </cell>
          <cell r="QG467">
            <v>161220.46</v>
          </cell>
          <cell r="QH467">
            <v>161220.46</v>
          </cell>
          <cell r="QI467">
            <v>161220.46</v>
          </cell>
          <cell r="QJ467">
            <v>161220.46</v>
          </cell>
          <cell r="QK467">
            <v>161220.46</v>
          </cell>
          <cell r="QL467">
            <v>161220.46</v>
          </cell>
          <cell r="QM467">
            <v>161220.46</v>
          </cell>
          <cell r="QN467">
            <v>161220.46</v>
          </cell>
          <cell r="QO467">
            <v>161220.46</v>
          </cell>
          <cell r="QP467">
            <v>161220.46</v>
          </cell>
          <cell r="QQ467">
            <v>161220.46</v>
          </cell>
          <cell r="QR467">
            <v>161220.46</v>
          </cell>
          <cell r="QS467">
            <v>161220.46</v>
          </cell>
          <cell r="QT467">
            <v>161220.46</v>
          </cell>
          <cell r="QU467">
            <v>161220.46</v>
          </cell>
          <cell r="QV467">
            <v>161220.46</v>
          </cell>
          <cell r="QW467">
            <v>161220.46</v>
          </cell>
          <cell r="QX467">
            <v>161220.46</v>
          </cell>
          <cell r="QY467">
            <v>161220.46</v>
          </cell>
          <cell r="QZ467">
            <v>161220.46</v>
          </cell>
          <cell r="RA467">
            <v>161220.46</v>
          </cell>
          <cell r="RB467">
            <v>161220.46</v>
          </cell>
          <cell r="RC467">
            <v>161220.46</v>
          </cell>
          <cell r="RD467">
            <v>161220.46</v>
          </cell>
          <cell r="RE467">
            <v>161220.46</v>
          </cell>
          <cell r="RF467">
            <v>161220.46</v>
          </cell>
          <cell r="RG467">
            <v>161220.46</v>
          </cell>
          <cell r="RH467">
            <v>161220.46</v>
          </cell>
          <cell r="RI467">
            <v>161220.46</v>
          </cell>
          <cell r="RJ467">
            <v>161220.46</v>
          </cell>
          <cell r="RK467">
            <v>161220.46</v>
          </cell>
          <cell r="RL467">
            <v>161220.46</v>
          </cell>
          <cell r="RM467">
            <v>161220.46</v>
          </cell>
          <cell r="RN467">
            <v>161220.46</v>
          </cell>
          <cell r="RO467">
            <v>161220.46</v>
          </cell>
          <cell r="RP467">
            <v>161220.46</v>
          </cell>
          <cell r="RQ467">
            <v>161220.46</v>
          </cell>
          <cell r="RR467">
            <v>161220.46</v>
          </cell>
          <cell r="RS467">
            <v>161220.46</v>
          </cell>
        </row>
        <row r="468">
          <cell r="A468" t="str">
            <v>C21010020</v>
          </cell>
          <cell r="JR468">
            <v>524738.77</v>
          </cell>
          <cell r="JS468">
            <v>1050573.03</v>
          </cell>
          <cell r="JT468">
            <v>1576407.29</v>
          </cell>
          <cell r="JU468">
            <v>1577502.78</v>
          </cell>
          <cell r="JV468">
            <v>1577502.78</v>
          </cell>
          <cell r="JW468">
            <v>1577502.78</v>
          </cell>
          <cell r="JX468">
            <v>1577502.78</v>
          </cell>
          <cell r="JY468">
            <v>1577502.78</v>
          </cell>
          <cell r="JZ468">
            <v>1577502.78</v>
          </cell>
          <cell r="KA468">
            <v>1577502.78</v>
          </cell>
          <cell r="KB468">
            <v>1577502.78</v>
          </cell>
          <cell r="KC468">
            <v>1577502.78</v>
          </cell>
          <cell r="KD468">
            <v>1577502.78</v>
          </cell>
          <cell r="KE468">
            <v>1577502.78</v>
          </cell>
          <cell r="KF468">
            <v>1577502.78</v>
          </cell>
          <cell r="KG468">
            <v>1577502.78</v>
          </cell>
          <cell r="KH468">
            <v>1577502.78</v>
          </cell>
          <cell r="KI468">
            <v>1577502.78</v>
          </cell>
          <cell r="KJ468">
            <v>1577502.78</v>
          </cell>
          <cell r="KK468">
            <v>1577502.78</v>
          </cell>
          <cell r="KL468">
            <v>1577502.78</v>
          </cell>
          <cell r="KM468">
            <v>1577502.78</v>
          </cell>
          <cell r="KN468">
            <v>1577502.78</v>
          </cell>
          <cell r="KO468">
            <v>1577502.78</v>
          </cell>
          <cell r="KP468">
            <v>1577502.78</v>
          </cell>
          <cell r="KQ468">
            <v>1577502.78</v>
          </cell>
          <cell r="KR468">
            <v>1577502.78</v>
          </cell>
          <cell r="KS468">
            <v>1577502.78</v>
          </cell>
          <cell r="KT468">
            <v>1577502.78</v>
          </cell>
          <cell r="KU468">
            <v>1577502.78</v>
          </cell>
          <cell r="KV468">
            <v>1577502.78</v>
          </cell>
          <cell r="KW468">
            <v>1577502.78</v>
          </cell>
          <cell r="KX468">
            <v>1577502.78</v>
          </cell>
          <cell r="KY468">
            <v>1577502.78</v>
          </cell>
          <cell r="KZ468">
            <v>1577502.78</v>
          </cell>
          <cell r="LA468">
            <v>1577502.78</v>
          </cell>
          <cell r="LB468">
            <v>1577502.78</v>
          </cell>
          <cell r="LC468">
            <v>1577502.78</v>
          </cell>
          <cell r="LD468">
            <v>1577502.78</v>
          </cell>
          <cell r="LE468">
            <v>1577502.78</v>
          </cell>
          <cell r="LF468">
            <v>1577502.78</v>
          </cell>
          <cell r="LG468">
            <v>1577502.78</v>
          </cell>
          <cell r="LH468">
            <v>1577502.78</v>
          </cell>
          <cell r="LI468">
            <v>1577502.78</v>
          </cell>
          <cell r="LJ468">
            <v>1577502.78</v>
          </cell>
          <cell r="LK468">
            <v>1577502.78</v>
          </cell>
          <cell r="LL468">
            <v>1577502.78</v>
          </cell>
          <cell r="LM468">
            <v>1577502.78</v>
          </cell>
          <cell r="LN468">
            <v>1577502.78</v>
          </cell>
          <cell r="LO468">
            <v>1577502.78</v>
          </cell>
          <cell r="LP468">
            <v>1577502.78</v>
          </cell>
          <cell r="LQ468">
            <v>1577502.78</v>
          </cell>
          <cell r="LR468">
            <v>1577502.78</v>
          </cell>
          <cell r="LS468">
            <v>1577502.78</v>
          </cell>
          <cell r="LT468">
            <v>1577502.78</v>
          </cell>
          <cell r="LU468">
            <v>1577502.78</v>
          </cell>
          <cell r="LV468">
            <v>1577502.78</v>
          </cell>
          <cell r="LW468">
            <v>1577502.78</v>
          </cell>
          <cell r="LX468">
            <v>1577502.78</v>
          </cell>
          <cell r="LY468">
            <v>1577502.78</v>
          </cell>
          <cell r="LZ468">
            <v>1577502.78</v>
          </cell>
          <cell r="MA468">
            <v>1577502.78</v>
          </cell>
          <cell r="MB468">
            <v>1577502.78</v>
          </cell>
          <cell r="MC468">
            <v>1577502.78</v>
          </cell>
          <cell r="MD468">
            <v>1577502.78</v>
          </cell>
          <cell r="ME468">
            <v>1577502.78</v>
          </cell>
          <cell r="MF468">
            <v>1577502.78</v>
          </cell>
          <cell r="MG468">
            <v>1577502.78</v>
          </cell>
          <cell r="MH468">
            <v>1577502.78</v>
          </cell>
          <cell r="MI468">
            <v>1577502.78</v>
          </cell>
          <cell r="MJ468">
            <v>1577502.78</v>
          </cell>
          <cell r="MK468">
            <v>1577502.78</v>
          </cell>
          <cell r="ML468">
            <v>1577502.78</v>
          </cell>
          <cell r="MM468">
            <v>1577502.78</v>
          </cell>
          <cell r="MN468">
            <v>1577502.78</v>
          </cell>
          <cell r="MO468">
            <v>1577502.78</v>
          </cell>
          <cell r="MP468">
            <v>1577502.78</v>
          </cell>
          <cell r="MQ468">
            <v>1577502.78</v>
          </cell>
          <cell r="MR468">
            <v>1577502.78</v>
          </cell>
          <cell r="MS468">
            <v>1577502.78</v>
          </cell>
          <cell r="MT468">
            <v>1577502.78</v>
          </cell>
          <cell r="MU468">
            <v>1577502.78</v>
          </cell>
          <cell r="MV468">
            <v>1577502.78</v>
          </cell>
          <cell r="MW468">
            <v>1577502.78</v>
          </cell>
          <cell r="MX468">
            <v>1577502.78</v>
          </cell>
          <cell r="MY468">
            <v>1577502.78</v>
          </cell>
          <cell r="MZ468">
            <v>1577502.78</v>
          </cell>
          <cell r="NA468">
            <v>1577502.78</v>
          </cell>
          <cell r="NB468">
            <v>1577502.78</v>
          </cell>
          <cell r="NC468">
            <v>1577502.78</v>
          </cell>
          <cell r="ND468">
            <v>1577502.78</v>
          </cell>
          <cell r="NE468">
            <v>1577502.78</v>
          </cell>
          <cell r="NF468">
            <v>1577502.78</v>
          </cell>
          <cell r="NG468">
            <v>1577502.78</v>
          </cell>
          <cell r="NH468">
            <v>1577502.78</v>
          </cell>
          <cell r="NI468">
            <v>1577502.78</v>
          </cell>
          <cell r="NJ468">
            <v>1577502.78</v>
          </cell>
          <cell r="NK468">
            <v>1577502.78</v>
          </cell>
          <cell r="NL468">
            <v>1577502.78</v>
          </cell>
          <cell r="NM468">
            <v>1577502.78</v>
          </cell>
          <cell r="NN468">
            <v>1577502.78</v>
          </cell>
          <cell r="NO468">
            <v>1577502.78</v>
          </cell>
          <cell r="NP468">
            <v>1577502.78</v>
          </cell>
          <cell r="NQ468">
            <v>1577502.78</v>
          </cell>
          <cell r="NR468">
            <v>1577502.78</v>
          </cell>
          <cell r="NS468">
            <v>1577502.78</v>
          </cell>
          <cell r="NT468">
            <v>1577502.78</v>
          </cell>
          <cell r="NU468">
            <v>1577502.78</v>
          </cell>
          <cell r="NV468">
            <v>1577502.78</v>
          </cell>
          <cell r="NW468">
            <v>1577502.78</v>
          </cell>
          <cell r="NX468">
            <v>1577502.78</v>
          </cell>
          <cell r="NY468">
            <v>1577502.78</v>
          </cell>
          <cell r="NZ468">
            <v>1577502.78</v>
          </cell>
          <cell r="OA468">
            <v>1577502.78</v>
          </cell>
          <cell r="OB468">
            <v>1577502.78</v>
          </cell>
          <cell r="OC468">
            <v>1577502.78</v>
          </cell>
          <cell r="OD468">
            <v>1577502.78</v>
          </cell>
          <cell r="OE468">
            <v>1577502.78</v>
          </cell>
          <cell r="OF468">
            <v>1577502.78</v>
          </cell>
          <cell r="OG468">
            <v>1577502.78</v>
          </cell>
          <cell r="OH468">
            <v>1577502.78</v>
          </cell>
          <cell r="OI468">
            <v>1577502.78</v>
          </cell>
          <cell r="OJ468">
            <v>1577502.78</v>
          </cell>
          <cell r="OK468">
            <v>1577502.78</v>
          </cell>
          <cell r="OL468">
            <v>1577502.78</v>
          </cell>
          <cell r="OM468">
            <v>1577502.78</v>
          </cell>
          <cell r="ON468">
            <v>1577502.78</v>
          </cell>
          <cell r="OO468">
            <v>1577502.78</v>
          </cell>
          <cell r="OP468">
            <v>1577502.78</v>
          </cell>
          <cell r="OQ468">
            <v>1577502.78</v>
          </cell>
          <cell r="OR468">
            <v>1577502.78</v>
          </cell>
          <cell r="OS468">
            <v>1577502.78</v>
          </cell>
          <cell r="OT468">
            <v>1577502.78</v>
          </cell>
          <cell r="OU468">
            <v>1577502.78</v>
          </cell>
          <cell r="OV468">
            <v>1577502.78</v>
          </cell>
          <cell r="OW468">
            <v>1577502.78</v>
          </cell>
          <cell r="OX468">
            <v>1577502.78</v>
          </cell>
          <cell r="OY468">
            <v>1577502.78</v>
          </cell>
          <cell r="OZ468">
            <v>1577502.78</v>
          </cell>
          <cell r="PA468">
            <v>1577502.78</v>
          </cell>
          <cell r="PB468">
            <v>1577502.78</v>
          </cell>
          <cell r="PC468">
            <v>1577502.78</v>
          </cell>
          <cell r="PD468">
            <v>1577502.78</v>
          </cell>
          <cell r="PE468">
            <v>1577502.78</v>
          </cell>
          <cell r="PF468">
            <v>1577502.78</v>
          </cell>
          <cell r="PG468">
            <v>1577502.78</v>
          </cell>
          <cell r="PH468">
            <v>1577502.78</v>
          </cell>
          <cell r="PI468">
            <v>1577502.78</v>
          </cell>
          <cell r="PJ468">
            <v>1577502.78</v>
          </cell>
          <cell r="PK468">
            <v>1577502.78</v>
          </cell>
          <cell r="PL468">
            <v>1577502.78</v>
          </cell>
          <cell r="PM468">
            <v>1577502.78</v>
          </cell>
          <cell r="PN468">
            <v>1577502.78</v>
          </cell>
          <cell r="PO468">
            <v>1577502.78</v>
          </cell>
          <cell r="PP468">
            <v>1577502.78</v>
          </cell>
          <cell r="PQ468">
            <v>1577502.78</v>
          </cell>
          <cell r="PR468">
            <v>1577502.78</v>
          </cell>
          <cell r="PS468">
            <v>1577502.78</v>
          </cell>
          <cell r="PT468">
            <v>1577502.78</v>
          </cell>
          <cell r="PU468">
            <v>1577502.78</v>
          </cell>
          <cell r="PV468">
            <v>1577502.78</v>
          </cell>
          <cell r="PW468">
            <v>1577502.78</v>
          </cell>
          <cell r="PX468">
            <v>1577502.78</v>
          </cell>
          <cell r="PY468">
            <v>1577502.78</v>
          </cell>
          <cell r="PZ468">
            <v>1577502.78</v>
          </cell>
          <cell r="QA468">
            <v>1577502.78</v>
          </cell>
          <cell r="QB468">
            <v>1577502.78</v>
          </cell>
          <cell r="QC468">
            <v>1577502.78</v>
          </cell>
          <cell r="QD468">
            <v>1577502.78</v>
          </cell>
          <cell r="QE468">
            <v>1577502.78</v>
          </cell>
          <cell r="QF468">
            <v>1577502.78</v>
          </cell>
          <cell r="QG468">
            <v>1577502.78</v>
          </cell>
          <cell r="QH468">
            <v>1577502.78</v>
          </cell>
          <cell r="QI468">
            <v>1577502.78</v>
          </cell>
          <cell r="QJ468">
            <v>1577502.78</v>
          </cell>
          <cell r="QK468">
            <v>1577502.78</v>
          </cell>
          <cell r="QL468">
            <v>1577502.78</v>
          </cell>
          <cell r="QM468">
            <v>1577502.78</v>
          </cell>
          <cell r="QN468">
            <v>1577502.78</v>
          </cell>
          <cell r="QO468">
            <v>1577502.78</v>
          </cell>
          <cell r="QP468">
            <v>1577502.78</v>
          </cell>
          <cell r="QQ468">
            <v>1577502.78</v>
          </cell>
          <cell r="QR468">
            <v>1577502.78</v>
          </cell>
          <cell r="QS468">
            <v>1577502.78</v>
          </cell>
          <cell r="QT468">
            <v>1577502.78</v>
          </cell>
          <cell r="QU468">
            <v>1577502.78</v>
          </cell>
          <cell r="QV468">
            <v>1577502.78</v>
          </cell>
          <cell r="QW468">
            <v>1577502.78</v>
          </cell>
          <cell r="QX468">
            <v>1577502.78</v>
          </cell>
          <cell r="QY468">
            <v>1577502.78</v>
          </cell>
          <cell r="QZ468">
            <v>1577502.78</v>
          </cell>
          <cell r="RA468">
            <v>1577502.78</v>
          </cell>
          <cell r="RB468">
            <v>1577502.78</v>
          </cell>
          <cell r="RC468">
            <v>1577502.78</v>
          </cell>
          <cell r="RD468">
            <v>1577502.78</v>
          </cell>
          <cell r="RE468">
            <v>1577502.78</v>
          </cell>
          <cell r="RF468">
            <v>1577502.78</v>
          </cell>
          <cell r="RG468">
            <v>1577502.78</v>
          </cell>
          <cell r="RH468">
            <v>1577502.78</v>
          </cell>
          <cell r="RI468">
            <v>1577502.78</v>
          </cell>
          <cell r="RJ468">
            <v>1577502.78</v>
          </cell>
          <cell r="RK468">
            <v>1577502.78</v>
          </cell>
          <cell r="RL468">
            <v>1577502.78</v>
          </cell>
          <cell r="RM468">
            <v>1577502.78</v>
          </cell>
          <cell r="RN468">
            <v>1577502.78</v>
          </cell>
          <cell r="RO468">
            <v>1577502.78</v>
          </cell>
          <cell r="RP468">
            <v>1577502.78</v>
          </cell>
          <cell r="RQ468">
            <v>1577502.78</v>
          </cell>
          <cell r="RR468">
            <v>1577502.78</v>
          </cell>
          <cell r="RS468">
            <v>1577502.78</v>
          </cell>
        </row>
        <row r="469">
          <cell r="A469" t="str">
            <v>C21010030</v>
          </cell>
          <cell r="JU469">
            <v>157421.63</v>
          </cell>
          <cell r="JV469">
            <v>315171.90000000002</v>
          </cell>
          <cell r="JW469">
            <v>315500.55</v>
          </cell>
          <cell r="JX469">
            <v>315500.55</v>
          </cell>
          <cell r="JY469">
            <v>315500.55</v>
          </cell>
          <cell r="JZ469">
            <v>315500.55</v>
          </cell>
          <cell r="KA469">
            <v>315500.55</v>
          </cell>
          <cell r="KB469">
            <v>315500.55</v>
          </cell>
          <cell r="KC469">
            <v>315500.55</v>
          </cell>
          <cell r="KD469">
            <v>315500.55</v>
          </cell>
          <cell r="KE469">
            <v>315500.55</v>
          </cell>
          <cell r="KF469">
            <v>315500.55</v>
          </cell>
          <cell r="KG469">
            <v>315500.55</v>
          </cell>
          <cell r="KH469">
            <v>315500.55</v>
          </cell>
          <cell r="KI469">
            <v>315500.55</v>
          </cell>
          <cell r="KJ469">
            <v>315500.55</v>
          </cell>
          <cell r="KK469">
            <v>315500.55</v>
          </cell>
          <cell r="KL469">
            <v>315500.55</v>
          </cell>
          <cell r="KM469">
            <v>315500.55</v>
          </cell>
          <cell r="KN469">
            <v>315500.55</v>
          </cell>
          <cell r="KO469">
            <v>315500.55</v>
          </cell>
          <cell r="KP469">
            <v>315500.55</v>
          </cell>
          <cell r="KQ469">
            <v>315500.55</v>
          </cell>
          <cell r="KR469">
            <v>315500.55</v>
          </cell>
          <cell r="KS469">
            <v>315500.55</v>
          </cell>
          <cell r="KT469">
            <v>315500.55</v>
          </cell>
          <cell r="KU469">
            <v>315500.55</v>
          </cell>
          <cell r="KV469">
            <v>315500.55</v>
          </cell>
          <cell r="KW469">
            <v>315500.55</v>
          </cell>
          <cell r="KX469">
            <v>315500.55</v>
          </cell>
          <cell r="KY469">
            <v>315500.55</v>
          </cell>
          <cell r="KZ469">
            <v>315500.55</v>
          </cell>
          <cell r="LA469">
            <v>315500.55</v>
          </cell>
          <cell r="LB469">
            <v>315500.55</v>
          </cell>
          <cell r="LC469">
            <v>315500.55</v>
          </cell>
          <cell r="LD469">
            <v>315500.55</v>
          </cell>
          <cell r="LE469">
            <v>315500.55</v>
          </cell>
          <cell r="LF469">
            <v>315500.55</v>
          </cell>
          <cell r="LG469">
            <v>315500.55</v>
          </cell>
          <cell r="LH469">
            <v>315500.55</v>
          </cell>
          <cell r="LI469">
            <v>315500.55</v>
          </cell>
          <cell r="LJ469">
            <v>315500.55</v>
          </cell>
          <cell r="LK469">
            <v>315500.55</v>
          </cell>
          <cell r="LL469">
            <v>315500.55</v>
          </cell>
          <cell r="LM469">
            <v>315500.55</v>
          </cell>
          <cell r="LN469">
            <v>315500.55</v>
          </cell>
          <cell r="LO469">
            <v>315500.55</v>
          </cell>
          <cell r="LP469">
            <v>315500.55</v>
          </cell>
          <cell r="LQ469">
            <v>315500.55</v>
          </cell>
          <cell r="LR469">
            <v>315500.55</v>
          </cell>
          <cell r="LS469">
            <v>315500.55</v>
          </cell>
          <cell r="LT469">
            <v>315500.55</v>
          </cell>
          <cell r="LU469">
            <v>315500.55</v>
          </cell>
          <cell r="LV469">
            <v>315500.55</v>
          </cell>
          <cell r="LW469">
            <v>315500.55</v>
          </cell>
          <cell r="LX469">
            <v>315500.55</v>
          </cell>
          <cell r="LY469">
            <v>315500.55</v>
          </cell>
          <cell r="LZ469">
            <v>315500.55</v>
          </cell>
          <cell r="MA469">
            <v>315500.55</v>
          </cell>
          <cell r="MB469">
            <v>315500.55</v>
          </cell>
          <cell r="MC469">
            <v>315500.55</v>
          </cell>
          <cell r="MD469">
            <v>315500.55</v>
          </cell>
          <cell r="ME469">
            <v>315500.55</v>
          </cell>
          <cell r="MF469">
            <v>315500.55</v>
          </cell>
          <cell r="MG469">
            <v>315500.55</v>
          </cell>
          <cell r="MH469">
            <v>315500.55</v>
          </cell>
          <cell r="MI469">
            <v>315500.55</v>
          </cell>
          <cell r="MJ469">
            <v>315500.55</v>
          </cell>
          <cell r="MK469">
            <v>315500.55</v>
          </cell>
          <cell r="ML469">
            <v>315500.55</v>
          </cell>
          <cell r="MM469">
            <v>315500.55</v>
          </cell>
          <cell r="MN469">
            <v>315500.55</v>
          </cell>
          <cell r="MO469">
            <v>315500.55</v>
          </cell>
          <cell r="MP469">
            <v>315500.55</v>
          </cell>
          <cell r="MQ469">
            <v>315500.55</v>
          </cell>
          <cell r="MR469">
            <v>315500.55</v>
          </cell>
          <cell r="MS469">
            <v>315500.55</v>
          </cell>
          <cell r="MT469">
            <v>315500.55</v>
          </cell>
          <cell r="MU469">
            <v>315500.55</v>
          </cell>
          <cell r="MV469">
            <v>315500.55</v>
          </cell>
          <cell r="MW469">
            <v>315500.55</v>
          </cell>
          <cell r="MX469">
            <v>315500.55</v>
          </cell>
          <cell r="MY469">
            <v>315500.55</v>
          </cell>
          <cell r="MZ469">
            <v>315500.55</v>
          </cell>
          <cell r="NA469">
            <v>315500.55</v>
          </cell>
          <cell r="NB469">
            <v>315500.55</v>
          </cell>
          <cell r="NC469">
            <v>315500.55</v>
          </cell>
          <cell r="ND469">
            <v>315500.55</v>
          </cell>
          <cell r="NE469">
            <v>315500.55</v>
          </cell>
          <cell r="NF469">
            <v>315500.55</v>
          </cell>
          <cell r="NG469">
            <v>315500.55</v>
          </cell>
          <cell r="NH469">
            <v>315500.55</v>
          </cell>
          <cell r="NI469">
            <v>315500.55</v>
          </cell>
          <cell r="NJ469">
            <v>315500.55</v>
          </cell>
          <cell r="NK469">
            <v>315500.55</v>
          </cell>
          <cell r="NL469">
            <v>315500.55</v>
          </cell>
          <cell r="NM469">
            <v>315500.55</v>
          </cell>
          <cell r="NN469">
            <v>315500.55</v>
          </cell>
          <cell r="NO469">
            <v>315500.55</v>
          </cell>
          <cell r="NP469">
            <v>315500.55</v>
          </cell>
          <cell r="NQ469">
            <v>315500.55</v>
          </cell>
          <cell r="NR469">
            <v>315500.55</v>
          </cell>
          <cell r="NS469">
            <v>315500.55</v>
          </cell>
          <cell r="NT469">
            <v>315500.55</v>
          </cell>
          <cell r="NU469">
            <v>315500.55</v>
          </cell>
          <cell r="NV469">
            <v>315500.55</v>
          </cell>
          <cell r="NW469">
            <v>315500.55</v>
          </cell>
          <cell r="NX469">
            <v>315500.55</v>
          </cell>
          <cell r="NY469">
            <v>315500.55</v>
          </cell>
          <cell r="NZ469">
            <v>315500.55</v>
          </cell>
          <cell r="OA469">
            <v>315500.55</v>
          </cell>
          <cell r="OB469">
            <v>315500.55</v>
          </cell>
          <cell r="OC469">
            <v>315500.55</v>
          </cell>
          <cell r="OD469">
            <v>315500.55</v>
          </cell>
          <cell r="OE469">
            <v>315500.55</v>
          </cell>
          <cell r="OF469">
            <v>315500.55</v>
          </cell>
          <cell r="OG469">
            <v>315500.55</v>
          </cell>
          <cell r="OH469">
            <v>315500.55</v>
          </cell>
          <cell r="OI469">
            <v>315500.55</v>
          </cell>
          <cell r="OJ469">
            <v>315500.55</v>
          </cell>
          <cell r="OK469">
            <v>315500.55</v>
          </cell>
          <cell r="OL469">
            <v>315500.55</v>
          </cell>
          <cell r="OM469">
            <v>315500.55</v>
          </cell>
          <cell r="ON469">
            <v>315500.55</v>
          </cell>
          <cell r="OO469">
            <v>315500.55</v>
          </cell>
          <cell r="OP469">
            <v>315500.55</v>
          </cell>
          <cell r="OQ469">
            <v>315500.55</v>
          </cell>
          <cell r="OR469">
            <v>315500.55</v>
          </cell>
          <cell r="OS469">
            <v>315500.55</v>
          </cell>
          <cell r="OT469">
            <v>315500.55</v>
          </cell>
          <cell r="OU469">
            <v>315500.55</v>
          </cell>
          <cell r="OV469">
            <v>315500.55</v>
          </cell>
          <cell r="OW469">
            <v>315500.55</v>
          </cell>
          <cell r="OX469">
            <v>315500.55</v>
          </cell>
          <cell r="OY469">
            <v>315500.55</v>
          </cell>
          <cell r="OZ469">
            <v>315500.55</v>
          </cell>
          <cell r="PA469">
            <v>315500.55</v>
          </cell>
          <cell r="PB469">
            <v>315500.55</v>
          </cell>
          <cell r="PC469">
            <v>315500.55</v>
          </cell>
          <cell r="PD469">
            <v>315500.55</v>
          </cell>
          <cell r="PE469">
            <v>315500.55</v>
          </cell>
          <cell r="PF469">
            <v>315500.55</v>
          </cell>
          <cell r="PG469">
            <v>315500.55</v>
          </cell>
          <cell r="PH469">
            <v>315500.55</v>
          </cell>
          <cell r="PI469">
            <v>315500.55</v>
          </cell>
          <cell r="PJ469">
            <v>315500.55</v>
          </cell>
          <cell r="PK469">
            <v>315500.55</v>
          </cell>
          <cell r="PL469">
            <v>315500.55</v>
          </cell>
          <cell r="PM469">
            <v>315500.55</v>
          </cell>
          <cell r="PN469">
            <v>315500.55</v>
          </cell>
          <cell r="PO469">
            <v>315500.55</v>
          </cell>
          <cell r="PP469">
            <v>315500.55</v>
          </cell>
          <cell r="PQ469">
            <v>315500.55</v>
          </cell>
          <cell r="PR469">
            <v>315500.55</v>
          </cell>
          <cell r="PS469">
            <v>315500.55</v>
          </cell>
          <cell r="PT469">
            <v>315500.55</v>
          </cell>
          <cell r="PU469">
            <v>315500.55</v>
          </cell>
          <cell r="PV469">
            <v>315500.55</v>
          </cell>
          <cell r="PW469">
            <v>315500.55</v>
          </cell>
          <cell r="PX469">
            <v>315500.55</v>
          </cell>
          <cell r="PY469">
            <v>315500.55</v>
          </cell>
          <cell r="PZ469">
            <v>315500.55</v>
          </cell>
          <cell r="QA469">
            <v>315500.55</v>
          </cell>
          <cell r="QB469">
            <v>315500.55</v>
          </cell>
          <cell r="QC469">
            <v>315500.55</v>
          </cell>
          <cell r="QD469">
            <v>315500.55</v>
          </cell>
          <cell r="QE469">
            <v>315500.55</v>
          </cell>
          <cell r="QF469">
            <v>315500.55</v>
          </cell>
          <cell r="QG469">
            <v>315500.55</v>
          </cell>
          <cell r="QH469">
            <v>315500.55</v>
          </cell>
          <cell r="QI469">
            <v>315500.55</v>
          </cell>
          <cell r="QJ469">
            <v>315500.55</v>
          </cell>
          <cell r="QK469">
            <v>315500.55</v>
          </cell>
          <cell r="QL469">
            <v>315500.55</v>
          </cell>
          <cell r="QM469">
            <v>315500.55</v>
          </cell>
          <cell r="QN469">
            <v>315500.55</v>
          </cell>
          <cell r="QO469">
            <v>315500.55</v>
          </cell>
          <cell r="QP469">
            <v>315500.55</v>
          </cell>
          <cell r="QQ469">
            <v>315500.55</v>
          </cell>
          <cell r="QR469">
            <v>315500.55</v>
          </cell>
          <cell r="QS469">
            <v>315500.55</v>
          </cell>
          <cell r="QT469">
            <v>315500.55</v>
          </cell>
          <cell r="QU469">
            <v>315500.55</v>
          </cell>
          <cell r="QV469">
            <v>315500.55</v>
          </cell>
          <cell r="QW469">
            <v>315500.55</v>
          </cell>
          <cell r="QX469">
            <v>315500.55</v>
          </cell>
          <cell r="QY469">
            <v>315500.55</v>
          </cell>
          <cell r="QZ469">
            <v>315500.55</v>
          </cell>
          <cell r="RA469">
            <v>315500.55</v>
          </cell>
          <cell r="RB469">
            <v>315500.55</v>
          </cell>
          <cell r="RC469">
            <v>315500.55</v>
          </cell>
          <cell r="RD469">
            <v>315500.55</v>
          </cell>
          <cell r="RE469">
            <v>315500.55</v>
          </cell>
          <cell r="RF469">
            <v>315500.55</v>
          </cell>
          <cell r="RG469">
            <v>315500.55</v>
          </cell>
          <cell r="RH469">
            <v>315500.55</v>
          </cell>
          <cell r="RI469">
            <v>315500.55</v>
          </cell>
          <cell r="RJ469">
            <v>315500.55</v>
          </cell>
          <cell r="RK469">
            <v>315500.55</v>
          </cell>
          <cell r="RL469">
            <v>315500.55</v>
          </cell>
          <cell r="RM469">
            <v>315500.55</v>
          </cell>
          <cell r="RN469">
            <v>315500.55</v>
          </cell>
          <cell r="RO469">
            <v>315500.55</v>
          </cell>
          <cell r="RP469">
            <v>315500.55</v>
          </cell>
          <cell r="RQ469">
            <v>315500.55</v>
          </cell>
          <cell r="RR469">
            <v>315500.55</v>
          </cell>
          <cell r="RS469">
            <v>315500.55</v>
          </cell>
        </row>
        <row r="470">
          <cell r="A470" t="str">
            <v>C23010010</v>
          </cell>
          <cell r="JU470">
            <v>125962.72</v>
          </cell>
          <cell r="JV470">
            <v>252188.41</v>
          </cell>
          <cell r="JW470">
            <v>378414.1</v>
          </cell>
          <cell r="JX470">
            <v>504639.79</v>
          </cell>
          <cell r="JY470">
            <v>630865.48</v>
          </cell>
          <cell r="JZ470">
            <v>757091.18</v>
          </cell>
          <cell r="KA470">
            <v>883316.87</v>
          </cell>
          <cell r="KB470">
            <v>1009542.56</v>
          </cell>
          <cell r="KC470">
            <v>1135768.25</v>
          </cell>
          <cell r="KD470">
            <v>1261993.94</v>
          </cell>
          <cell r="KE470">
            <v>1262256.9099999999</v>
          </cell>
          <cell r="KF470">
            <v>1262256.9099999999</v>
          </cell>
          <cell r="KG470">
            <v>1262256.9099999999</v>
          </cell>
          <cell r="KH470">
            <v>1262256.9099999999</v>
          </cell>
          <cell r="KI470">
            <v>1262256.9099999999</v>
          </cell>
          <cell r="KJ470">
            <v>1262256.9099999999</v>
          </cell>
          <cell r="KK470">
            <v>1262256.9099999999</v>
          </cell>
          <cell r="KL470">
            <v>1262256.9099999999</v>
          </cell>
          <cell r="KM470">
            <v>1262256.9099999999</v>
          </cell>
          <cell r="KN470">
            <v>1262256.9099999999</v>
          </cell>
          <cell r="KO470">
            <v>1262256.9099999999</v>
          </cell>
          <cell r="KP470">
            <v>1262256.9099999999</v>
          </cell>
          <cell r="KQ470">
            <v>1262256.9099999999</v>
          </cell>
          <cell r="KR470">
            <v>1262256.9099999999</v>
          </cell>
          <cell r="KS470">
            <v>1262256.9099999999</v>
          </cell>
          <cell r="KT470">
            <v>1262256.9099999999</v>
          </cell>
          <cell r="KU470">
            <v>1262256.9099999999</v>
          </cell>
          <cell r="KV470">
            <v>1262256.9099999999</v>
          </cell>
          <cell r="KW470">
            <v>1262256.9099999999</v>
          </cell>
          <cell r="KX470">
            <v>1262256.9099999999</v>
          </cell>
          <cell r="KY470">
            <v>1262256.9099999999</v>
          </cell>
          <cell r="KZ470">
            <v>1262256.9099999999</v>
          </cell>
          <cell r="LA470">
            <v>1262256.9099999999</v>
          </cell>
          <cell r="LB470">
            <v>1262256.9099999999</v>
          </cell>
          <cell r="LC470">
            <v>1262256.9099999999</v>
          </cell>
          <cell r="LD470">
            <v>1262256.9099999999</v>
          </cell>
          <cell r="LE470">
            <v>1262256.9099999999</v>
          </cell>
          <cell r="LF470">
            <v>1262256.9099999999</v>
          </cell>
          <cell r="LG470">
            <v>1262256.9099999999</v>
          </cell>
          <cell r="LH470">
            <v>1262256.9099999999</v>
          </cell>
          <cell r="LI470">
            <v>1262256.9099999999</v>
          </cell>
          <cell r="LJ470">
            <v>1262256.9099999999</v>
          </cell>
          <cell r="LK470">
            <v>1262256.9099999999</v>
          </cell>
          <cell r="LL470">
            <v>1262256.9099999999</v>
          </cell>
          <cell r="LM470">
            <v>1262256.9099999999</v>
          </cell>
          <cell r="LN470">
            <v>1262256.9099999999</v>
          </cell>
          <cell r="LO470">
            <v>1262256.9099999999</v>
          </cell>
          <cell r="LP470">
            <v>1262256.9099999999</v>
          </cell>
          <cell r="LQ470">
            <v>1262256.9099999999</v>
          </cell>
          <cell r="LR470">
            <v>1262256.9099999999</v>
          </cell>
          <cell r="LS470">
            <v>1262256.9099999999</v>
          </cell>
          <cell r="LT470">
            <v>1262256.9099999999</v>
          </cell>
          <cell r="LU470">
            <v>1262256.9099999999</v>
          </cell>
          <cell r="LV470">
            <v>1262256.9099999999</v>
          </cell>
          <cell r="LW470">
            <v>1262256.9099999999</v>
          </cell>
          <cell r="LX470">
            <v>1262256.9099999999</v>
          </cell>
          <cell r="LY470">
            <v>1262256.9099999999</v>
          </cell>
          <cell r="LZ470">
            <v>1262256.9099999999</v>
          </cell>
          <cell r="MA470">
            <v>1262256.9099999999</v>
          </cell>
          <cell r="MB470">
            <v>1262256.9099999999</v>
          </cell>
          <cell r="MC470">
            <v>1262256.9099999999</v>
          </cell>
          <cell r="MD470">
            <v>1262256.9099999999</v>
          </cell>
          <cell r="ME470">
            <v>1262256.9099999999</v>
          </cell>
          <cell r="MF470">
            <v>1262256.9099999999</v>
          </cell>
          <cell r="MG470">
            <v>1262256.9099999999</v>
          </cell>
          <cell r="MH470">
            <v>1262256.9099999999</v>
          </cell>
          <cell r="MI470">
            <v>1262256.9099999999</v>
          </cell>
          <cell r="MJ470">
            <v>1262256.9099999999</v>
          </cell>
          <cell r="MK470">
            <v>1262256.9099999999</v>
          </cell>
          <cell r="ML470">
            <v>1262256.9099999999</v>
          </cell>
          <cell r="MM470">
            <v>1262256.9099999999</v>
          </cell>
          <cell r="MN470">
            <v>1262256.9099999999</v>
          </cell>
          <cell r="MO470">
            <v>1262256.9099999999</v>
          </cell>
          <cell r="MP470">
            <v>1262256.9099999999</v>
          </cell>
          <cell r="MQ470">
            <v>1262256.9099999999</v>
          </cell>
          <cell r="MR470">
            <v>1262256.9099999999</v>
          </cell>
          <cell r="MS470">
            <v>1262256.9099999999</v>
          </cell>
          <cell r="MT470">
            <v>1262256.9099999999</v>
          </cell>
          <cell r="MU470">
            <v>1262256.9099999999</v>
          </cell>
          <cell r="MV470">
            <v>1262256.9099999999</v>
          </cell>
          <cell r="MW470">
            <v>1262256.9099999999</v>
          </cell>
          <cell r="MX470">
            <v>1262256.9099999999</v>
          </cell>
          <cell r="MY470">
            <v>1262256.9099999999</v>
          </cell>
          <cell r="MZ470">
            <v>1262256.9099999999</v>
          </cell>
          <cell r="NA470">
            <v>1262256.9099999999</v>
          </cell>
          <cell r="NB470">
            <v>1262256.9099999999</v>
          </cell>
          <cell r="NC470">
            <v>1262256.9099999999</v>
          </cell>
          <cell r="ND470">
            <v>1262256.9099999999</v>
          </cell>
          <cell r="NE470">
            <v>1262256.9099999999</v>
          </cell>
          <cell r="NF470">
            <v>1262256.9099999999</v>
          </cell>
          <cell r="NG470">
            <v>1262256.9099999999</v>
          </cell>
          <cell r="NH470">
            <v>1262256.9099999999</v>
          </cell>
          <cell r="NI470">
            <v>1262256.9099999999</v>
          </cell>
          <cell r="NJ470">
            <v>1262256.9099999999</v>
          </cell>
          <cell r="NK470">
            <v>1262256.9099999999</v>
          </cell>
          <cell r="NL470">
            <v>1262256.9099999999</v>
          </cell>
          <cell r="NM470">
            <v>1262256.9099999999</v>
          </cell>
          <cell r="NN470">
            <v>1262256.9099999999</v>
          </cell>
          <cell r="NO470">
            <v>1262256.9099999999</v>
          </cell>
          <cell r="NP470">
            <v>1262256.9099999999</v>
          </cell>
          <cell r="NQ470">
            <v>1262256.9099999999</v>
          </cell>
          <cell r="NR470">
            <v>1262256.9099999999</v>
          </cell>
          <cell r="NS470">
            <v>1262256.9099999999</v>
          </cell>
          <cell r="NT470">
            <v>1262256.9099999999</v>
          </cell>
          <cell r="NU470">
            <v>1262256.9099999999</v>
          </cell>
          <cell r="NV470">
            <v>1262256.9099999999</v>
          </cell>
          <cell r="NW470">
            <v>1262256.9099999999</v>
          </cell>
          <cell r="NX470">
            <v>1262256.9099999999</v>
          </cell>
          <cell r="NY470">
            <v>1262256.9099999999</v>
          </cell>
          <cell r="NZ470">
            <v>1262256.9099999999</v>
          </cell>
          <cell r="OA470">
            <v>1262256.9099999999</v>
          </cell>
          <cell r="OB470">
            <v>1262256.9099999999</v>
          </cell>
          <cell r="OC470">
            <v>1262256.9099999999</v>
          </cell>
          <cell r="OD470">
            <v>1262256.9099999999</v>
          </cell>
          <cell r="OE470">
            <v>1262256.9099999999</v>
          </cell>
          <cell r="OF470">
            <v>1262256.9099999999</v>
          </cell>
          <cell r="OG470">
            <v>1262256.9099999999</v>
          </cell>
          <cell r="OH470">
            <v>1262256.9099999999</v>
          </cell>
          <cell r="OI470">
            <v>1262256.9099999999</v>
          </cell>
          <cell r="OJ470">
            <v>1262256.9099999999</v>
          </cell>
          <cell r="OK470">
            <v>1262256.9099999999</v>
          </cell>
          <cell r="OL470">
            <v>1262256.9099999999</v>
          </cell>
          <cell r="OM470">
            <v>1262256.9099999999</v>
          </cell>
          <cell r="ON470">
            <v>1262256.9099999999</v>
          </cell>
          <cell r="OO470">
            <v>1262256.9099999999</v>
          </cell>
          <cell r="OP470">
            <v>1262256.9099999999</v>
          </cell>
          <cell r="OQ470">
            <v>1262256.9099999999</v>
          </cell>
          <cell r="OR470">
            <v>1262256.9099999999</v>
          </cell>
          <cell r="OS470">
            <v>1262256.9099999999</v>
          </cell>
          <cell r="OT470">
            <v>1262256.9099999999</v>
          </cell>
          <cell r="OU470">
            <v>1262256.9099999999</v>
          </cell>
          <cell r="OV470">
            <v>1262256.9099999999</v>
          </cell>
          <cell r="OW470">
            <v>1262256.9099999999</v>
          </cell>
          <cell r="OX470">
            <v>1262256.9099999999</v>
          </cell>
          <cell r="OY470">
            <v>1262256.9099999999</v>
          </cell>
          <cell r="OZ470">
            <v>1262256.9099999999</v>
          </cell>
          <cell r="PA470">
            <v>1262256.9099999999</v>
          </cell>
          <cell r="PB470">
            <v>1262256.9099999999</v>
          </cell>
          <cell r="PC470">
            <v>1262256.9099999999</v>
          </cell>
          <cell r="PD470">
            <v>1262256.9099999999</v>
          </cell>
          <cell r="PE470">
            <v>1262256.9099999999</v>
          </cell>
          <cell r="PF470">
            <v>1262256.9099999999</v>
          </cell>
          <cell r="PG470">
            <v>1262256.9099999999</v>
          </cell>
          <cell r="PH470">
            <v>1262256.9099999999</v>
          </cell>
          <cell r="PI470">
            <v>1262256.9099999999</v>
          </cell>
          <cell r="PJ470">
            <v>1262256.9099999999</v>
          </cell>
          <cell r="PK470">
            <v>1262256.9099999999</v>
          </cell>
          <cell r="PL470">
            <v>1262256.9099999999</v>
          </cell>
          <cell r="PM470">
            <v>1262256.9099999999</v>
          </cell>
          <cell r="PN470">
            <v>1262256.9099999999</v>
          </cell>
          <cell r="PO470">
            <v>1262256.9099999999</v>
          </cell>
          <cell r="PP470">
            <v>1262256.9099999999</v>
          </cell>
          <cell r="PQ470">
            <v>1262256.9099999999</v>
          </cell>
          <cell r="PR470">
            <v>1262256.9099999999</v>
          </cell>
          <cell r="PS470">
            <v>1262256.9099999999</v>
          </cell>
          <cell r="PT470">
            <v>1262256.9099999999</v>
          </cell>
          <cell r="PU470">
            <v>1262256.9099999999</v>
          </cell>
          <cell r="PV470">
            <v>1262256.9099999999</v>
          </cell>
          <cell r="PW470">
            <v>1262256.9099999999</v>
          </cell>
          <cell r="PX470">
            <v>1262256.9099999999</v>
          </cell>
          <cell r="PY470">
            <v>1262256.9099999999</v>
          </cell>
          <cell r="PZ470">
            <v>1262256.9099999999</v>
          </cell>
          <cell r="QA470">
            <v>1262256.9099999999</v>
          </cell>
          <cell r="QB470">
            <v>1262256.9099999999</v>
          </cell>
          <cell r="QC470">
            <v>1262256.9099999999</v>
          </cell>
          <cell r="QD470">
            <v>1262256.9099999999</v>
          </cell>
          <cell r="QE470">
            <v>1262256.9099999999</v>
          </cell>
          <cell r="QF470">
            <v>1262256.9099999999</v>
          </cell>
          <cell r="QG470">
            <v>1262256.9099999999</v>
          </cell>
          <cell r="QH470">
            <v>1262256.9099999999</v>
          </cell>
          <cell r="QI470">
            <v>1262256.9099999999</v>
          </cell>
          <cell r="QJ470">
            <v>1262256.9099999999</v>
          </cell>
          <cell r="QK470">
            <v>1262256.9099999999</v>
          </cell>
          <cell r="QL470">
            <v>1262256.9099999999</v>
          </cell>
          <cell r="QM470">
            <v>1262256.9099999999</v>
          </cell>
          <cell r="QN470">
            <v>1262256.9099999999</v>
          </cell>
          <cell r="QO470">
            <v>1262256.9099999999</v>
          </cell>
          <cell r="QP470">
            <v>1262256.9099999999</v>
          </cell>
          <cell r="QQ470">
            <v>1262256.9099999999</v>
          </cell>
          <cell r="QR470">
            <v>1262256.9099999999</v>
          </cell>
          <cell r="QS470">
            <v>1262256.9099999999</v>
          </cell>
          <cell r="QT470">
            <v>1262256.9099999999</v>
          </cell>
          <cell r="QU470">
            <v>1262256.9099999999</v>
          </cell>
          <cell r="QV470">
            <v>1262256.9099999999</v>
          </cell>
          <cell r="QW470">
            <v>1262256.9099999999</v>
          </cell>
          <cell r="QX470">
            <v>1262256.9099999999</v>
          </cell>
          <cell r="QY470">
            <v>1262256.9099999999</v>
          </cell>
          <cell r="QZ470">
            <v>1262256.9099999999</v>
          </cell>
          <cell r="RA470">
            <v>1262256.9099999999</v>
          </cell>
          <cell r="RB470">
            <v>1262256.9099999999</v>
          </cell>
          <cell r="RC470">
            <v>1262256.9099999999</v>
          </cell>
          <cell r="RD470">
            <v>1262256.9099999999</v>
          </cell>
          <cell r="RE470">
            <v>1262256.9099999999</v>
          </cell>
          <cell r="RF470">
            <v>1262256.9099999999</v>
          </cell>
          <cell r="RG470">
            <v>1262256.9099999999</v>
          </cell>
          <cell r="RH470">
            <v>1262256.9099999999</v>
          </cell>
          <cell r="RI470">
            <v>1262256.9099999999</v>
          </cell>
          <cell r="RJ470">
            <v>1262256.9099999999</v>
          </cell>
          <cell r="RK470">
            <v>1262256.9099999999</v>
          </cell>
          <cell r="RL470">
            <v>1262256.9099999999</v>
          </cell>
          <cell r="RM470">
            <v>1262256.9099999999</v>
          </cell>
          <cell r="RN470">
            <v>1262256.9099999999</v>
          </cell>
          <cell r="RO470">
            <v>1262256.9099999999</v>
          </cell>
          <cell r="RP470">
            <v>1262256.9099999999</v>
          </cell>
          <cell r="RQ470">
            <v>1262256.9099999999</v>
          </cell>
          <cell r="RR470">
            <v>1262256.9099999999</v>
          </cell>
          <cell r="RS470">
            <v>1262256.9099999999</v>
          </cell>
        </row>
        <row r="471">
          <cell r="A471" t="str">
            <v>C23010020</v>
          </cell>
          <cell r="JU471">
            <v>109532.8</v>
          </cell>
          <cell r="JV471">
            <v>219294.27</v>
          </cell>
          <cell r="JW471">
            <v>329055.74</v>
          </cell>
          <cell r="JX471">
            <v>438817.22</v>
          </cell>
          <cell r="JY471">
            <v>548578.68999999994</v>
          </cell>
          <cell r="JZ471">
            <v>658340.16</v>
          </cell>
          <cell r="KA471">
            <v>768101.63</v>
          </cell>
          <cell r="KB471">
            <v>877863.1</v>
          </cell>
          <cell r="KC471">
            <v>987624.57</v>
          </cell>
          <cell r="KD471">
            <v>1097386.04</v>
          </cell>
          <cell r="KE471">
            <v>1097614.71</v>
          </cell>
          <cell r="KF471">
            <v>1097614.71</v>
          </cell>
          <cell r="KG471">
            <v>1097614.71</v>
          </cell>
          <cell r="KH471">
            <v>1097614.71</v>
          </cell>
          <cell r="KI471">
            <v>1097614.71</v>
          </cell>
          <cell r="KJ471">
            <v>1097614.71</v>
          </cell>
          <cell r="KK471">
            <v>1097614.71</v>
          </cell>
          <cell r="KL471">
            <v>1097614.71</v>
          </cell>
          <cell r="KM471">
            <v>1097614.71</v>
          </cell>
          <cell r="KN471">
            <v>1097614.71</v>
          </cell>
          <cell r="KO471">
            <v>1097614.71</v>
          </cell>
          <cell r="KP471">
            <v>1097614.71</v>
          </cell>
          <cell r="KQ471">
            <v>1097614.71</v>
          </cell>
          <cell r="KR471">
            <v>1097614.71</v>
          </cell>
          <cell r="KS471">
            <v>1097614.71</v>
          </cell>
          <cell r="KT471">
            <v>1097614.71</v>
          </cell>
          <cell r="KU471">
            <v>1097614.71</v>
          </cell>
          <cell r="KV471">
            <v>1097614.71</v>
          </cell>
          <cell r="KW471">
            <v>1097614.71</v>
          </cell>
          <cell r="KX471">
            <v>1097614.71</v>
          </cell>
          <cell r="KY471">
            <v>1097614.71</v>
          </cell>
          <cell r="KZ471">
            <v>1097614.71</v>
          </cell>
          <cell r="LA471">
            <v>1097614.71</v>
          </cell>
          <cell r="LB471">
            <v>1097614.71</v>
          </cell>
          <cell r="LC471">
            <v>1097614.71</v>
          </cell>
          <cell r="LD471">
            <v>1097614.71</v>
          </cell>
          <cell r="LE471">
            <v>1097614.71</v>
          </cell>
          <cell r="LF471">
            <v>1097614.71</v>
          </cell>
          <cell r="LG471">
            <v>1097614.71</v>
          </cell>
          <cell r="LH471">
            <v>1097614.71</v>
          </cell>
          <cell r="LI471">
            <v>1097614.71</v>
          </cell>
          <cell r="LJ471">
            <v>1097614.71</v>
          </cell>
          <cell r="LK471">
            <v>1097614.71</v>
          </cell>
          <cell r="LL471">
            <v>1097614.71</v>
          </cell>
          <cell r="LM471">
            <v>1097614.71</v>
          </cell>
          <cell r="LN471">
            <v>1097614.71</v>
          </cell>
          <cell r="LO471">
            <v>1097614.71</v>
          </cell>
          <cell r="LP471">
            <v>1097614.71</v>
          </cell>
          <cell r="LQ471">
            <v>1097614.71</v>
          </cell>
          <cell r="LR471">
            <v>1097614.71</v>
          </cell>
          <cell r="LS471">
            <v>1097614.71</v>
          </cell>
          <cell r="LT471">
            <v>1097614.71</v>
          </cell>
          <cell r="LU471">
            <v>1097614.71</v>
          </cell>
          <cell r="LV471">
            <v>1097614.71</v>
          </cell>
          <cell r="LW471">
            <v>1097614.71</v>
          </cell>
          <cell r="LX471">
            <v>1097614.71</v>
          </cell>
          <cell r="LY471">
            <v>1097614.71</v>
          </cell>
          <cell r="LZ471">
            <v>1097614.71</v>
          </cell>
          <cell r="MA471">
            <v>1097614.71</v>
          </cell>
          <cell r="MB471">
            <v>1097614.71</v>
          </cell>
          <cell r="MC471">
            <v>1097614.71</v>
          </cell>
          <cell r="MD471">
            <v>1097614.71</v>
          </cell>
          <cell r="ME471">
            <v>1097614.71</v>
          </cell>
          <cell r="MF471">
            <v>1097614.71</v>
          </cell>
          <cell r="MG471">
            <v>1097614.71</v>
          </cell>
          <cell r="MH471">
            <v>1097614.71</v>
          </cell>
          <cell r="MI471">
            <v>1097614.71</v>
          </cell>
          <cell r="MJ471">
            <v>1097614.71</v>
          </cell>
          <cell r="MK471">
            <v>1097614.71</v>
          </cell>
          <cell r="ML471">
            <v>1097614.71</v>
          </cell>
          <cell r="MM471">
            <v>1097614.71</v>
          </cell>
          <cell r="MN471">
            <v>1097614.71</v>
          </cell>
          <cell r="MO471">
            <v>1097614.71</v>
          </cell>
          <cell r="MP471">
            <v>1097614.71</v>
          </cell>
          <cell r="MQ471">
            <v>1097614.71</v>
          </cell>
          <cell r="MR471">
            <v>1097614.71</v>
          </cell>
          <cell r="MS471">
            <v>1097614.71</v>
          </cell>
          <cell r="MT471">
            <v>1097614.71</v>
          </cell>
          <cell r="MU471">
            <v>1097614.71</v>
          </cell>
          <cell r="MV471">
            <v>1097614.71</v>
          </cell>
          <cell r="MW471">
            <v>1097614.71</v>
          </cell>
          <cell r="MX471">
            <v>1097614.71</v>
          </cell>
          <cell r="MY471">
            <v>1097614.71</v>
          </cell>
          <cell r="MZ471">
            <v>1097614.71</v>
          </cell>
          <cell r="NA471">
            <v>1097614.71</v>
          </cell>
          <cell r="NB471">
            <v>1097614.71</v>
          </cell>
          <cell r="NC471">
            <v>1097614.71</v>
          </cell>
          <cell r="ND471">
            <v>1097614.71</v>
          </cell>
          <cell r="NE471">
            <v>1097614.71</v>
          </cell>
          <cell r="NF471">
            <v>1097614.71</v>
          </cell>
          <cell r="NG471">
            <v>1097614.71</v>
          </cell>
          <cell r="NH471">
            <v>1097614.71</v>
          </cell>
          <cell r="NI471">
            <v>1097614.71</v>
          </cell>
          <cell r="NJ471">
            <v>1097614.71</v>
          </cell>
          <cell r="NK471">
            <v>1097614.71</v>
          </cell>
          <cell r="NL471">
            <v>1097614.71</v>
          </cell>
          <cell r="NM471">
            <v>1097614.71</v>
          </cell>
          <cell r="NN471">
            <v>1097614.71</v>
          </cell>
          <cell r="NO471">
            <v>1097614.71</v>
          </cell>
          <cell r="NP471">
            <v>1097614.71</v>
          </cell>
          <cell r="NQ471">
            <v>1097614.71</v>
          </cell>
          <cell r="NR471">
            <v>1097614.71</v>
          </cell>
          <cell r="NS471">
            <v>1097614.71</v>
          </cell>
          <cell r="NT471">
            <v>1097614.71</v>
          </cell>
          <cell r="NU471">
            <v>1097614.71</v>
          </cell>
          <cell r="NV471">
            <v>1097614.71</v>
          </cell>
          <cell r="NW471">
            <v>1097614.71</v>
          </cell>
          <cell r="NX471">
            <v>1097614.71</v>
          </cell>
          <cell r="NY471">
            <v>1097614.71</v>
          </cell>
          <cell r="NZ471">
            <v>1097614.71</v>
          </cell>
          <cell r="OA471">
            <v>1097614.71</v>
          </cell>
          <cell r="OB471">
            <v>1097614.71</v>
          </cell>
          <cell r="OC471">
            <v>1097614.71</v>
          </cell>
          <cell r="OD471">
            <v>1097614.71</v>
          </cell>
          <cell r="OE471">
            <v>1097614.71</v>
          </cell>
          <cell r="OF471">
            <v>1097614.71</v>
          </cell>
          <cell r="OG471">
            <v>1097614.71</v>
          </cell>
          <cell r="OH471">
            <v>1097614.71</v>
          </cell>
          <cell r="OI471">
            <v>1097614.71</v>
          </cell>
          <cell r="OJ471">
            <v>1097614.71</v>
          </cell>
          <cell r="OK471">
            <v>1097614.71</v>
          </cell>
          <cell r="OL471">
            <v>1097614.71</v>
          </cell>
          <cell r="OM471">
            <v>1097614.71</v>
          </cell>
          <cell r="ON471">
            <v>1097614.71</v>
          </cell>
          <cell r="OO471">
            <v>1097614.71</v>
          </cell>
          <cell r="OP471">
            <v>1097614.71</v>
          </cell>
          <cell r="OQ471">
            <v>1097614.71</v>
          </cell>
          <cell r="OR471">
            <v>1097614.71</v>
          </cell>
          <cell r="OS471">
            <v>1097614.71</v>
          </cell>
          <cell r="OT471">
            <v>1097614.71</v>
          </cell>
          <cell r="OU471">
            <v>1097614.71</v>
          </cell>
          <cell r="OV471">
            <v>1097614.71</v>
          </cell>
          <cell r="OW471">
            <v>1097614.71</v>
          </cell>
          <cell r="OX471">
            <v>1097614.71</v>
          </cell>
          <cell r="OY471">
            <v>1097614.71</v>
          </cell>
          <cell r="OZ471">
            <v>1097614.71</v>
          </cell>
          <cell r="PA471">
            <v>1097614.71</v>
          </cell>
          <cell r="PB471">
            <v>1097614.71</v>
          </cell>
          <cell r="PC471">
            <v>1097614.71</v>
          </cell>
          <cell r="PD471">
            <v>1097614.71</v>
          </cell>
          <cell r="PE471">
            <v>1097614.71</v>
          </cell>
          <cell r="PF471">
            <v>1097614.71</v>
          </cell>
          <cell r="PG471">
            <v>1097614.71</v>
          </cell>
          <cell r="PH471">
            <v>1097614.71</v>
          </cell>
          <cell r="PI471">
            <v>1097614.71</v>
          </cell>
          <cell r="PJ471">
            <v>1097614.71</v>
          </cell>
          <cell r="PK471">
            <v>1097614.71</v>
          </cell>
          <cell r="PL471">
            <v>1097614.71</v>
          </cell>
          <cell r="PM471">
            <v>1097614.71</v>
          </cell>
          <cell r="PN471">
            <v>1097614.71</v>
          </cell>
          <cell r="PO471">
            <v>1097614.71</v>
          </cell>
          <cell r="PP471">
            <v>1097614.71</v>
          </cell>
          <cell r="PQ471">
            <v>1097614.71</v>
          </cell>
          <cell r="PR471">
            <v>1097614.71</v>
          </cell>
          <cell r="PS471">
            <v>1097614.71</v>
          </cell>
          <cell r="PT471">
            <v>1097614.71</v>
          </cell>
          <cell r="PU471">
            <v>1097614.71</v>
          </cell>
          <cell r="PV471">
            <v>1097614.71</v>
          </cell>
          <cell r="PW471">
            <v>1097614.71</v>
          </cell>
          <cell r="PX471">
            <v>1097614.71</v>
          </cell>
          <cell r="PY471">
            <v>1097614.71</v>
          </cell>
          <cell r="PZ471">
            <v>1097614.71</v>
          </cell>
          <cell r="QA471">
            <v>1097614.71</v>
          </cell>
          <cell r="QB471">
            <v>1097614.71</v>
          </cell>
          <cell r="QC471">
            <v>1097614.71</v>
          </cell>
          <cell r="QD471">
            <v>1097614.71</v>
          </cell>
          <cell r="QE471">
            <v>1097614.71</v>
          </cell>
          <cell r="QF471">
            <v>1097614.71</v>
          </cell>
          <cell r="QG471">
            <v>1097614.71</v>
          </cell>
          <cell r="QH471">
            <v>1097614.71</v>
          </cell>
          <cell r="QI471">
            <v>1097614.71</v>
          </cell>
          <cell r="QJ471">
            <v>1097614.71</v>
          </cell>
          <cell r="QK471">
            <v>1097614.71</v>
          </cell>
          <cell r="QL471">
            <v>1097614.71</v>
          </cell>
          <cell r="QM471">
            <v>1097614.71</v>
          </cell>
          <cell r="QN471">
            <v>1097614.71</v>
          </cell>
          <cell r="QO471">
            <v>1097614.71</v>
          </cell>
          <cell r="QP471">
            <v>1097614.71</v>
          </cell>
          <cell r="QQ471">
            <v>1097614.71</v>
          </cell>
          <cell r="QR471">
            <v>1097614.71</v>
          </cell>
          <cell r="QS471">
            <v>1097614.71</v>
          </cell>
          <cell r="QT471">
            <v>1097614.71</v>
          </cell>
          <cell r="QU471">
            <v>1097614.71</v>
          </cell>
          <cell r="QV471">
            <v>1097614.71</v>
          </cell>
          <cell r="QW471">
            <v>1097614.71</v>
          </cell>
          <cell r="QX471">
            <v>1097614.71</v>
          </cell>
          <cell r="QY471">
            <v>1097614.71</v>
          </cell>
          <cell r="QZ471">
            <v>1097614.71</v>
          </cell>
          <cell r="RA471">
            <v>1097614.71</v>
          </cell>
          <cell r="RB471">
            <v>1097614.71</v>
          </cell>
          <cell r="RC471">
            <v>1097614.71</v>
          </cell>
          <cell r="RD471">
            <v>1097614.71</v>
          </cell>
          <cell r="RE471">
            <v>1097614.71</v>
          </cell>
          <cell r="RF471">
            <v>1097614.71</v>
          </cell>
          <cell r="RG471">
            <v>1097614.71</v>
          </cell>
          <cell r="RH471">
            <v>1097614.71</v>
          </cell>
          <cell r="RI471">
            <v>1097614.71</v>
          </cell>
          <cell r="RJ471">
            <v>1097614.71</v>
          </cell>
          <cell r="RK471">
            <v>1097614.71</v>
          </cell>
          <cell r="RL471">
            <v>1097614.71</v>
          </cell>
          <cell r="RM471">
            <v>1097614.71</v>
          </cell>
          <cell r="RN471">
            <v>1097614.71</v>
          </cell>
          <cell r="RO471">
            <v>1097614.71</v>
          </cell>
          <cell r="RP471">
            <v>1097614.71</v>
          </cell>
          <cell r="RQ471">
            <v>1097614.71</v>
          </cell>
          <cell r="RR471">
            <v>1097614.71</v>
          </cell>
          <cell r="RS471">
            <v>1097614.71</v>
          </cell>
        </row>
        <row r="472">
          <cell r="A472" t="str">
            <v>C23010070</v>
          </cell>
          <cell r="JU472">
            <v>23471.31</v>
          </cell>
          <cell r="JV472">
            <v>46991.63</v>
          </cell>
          <cell r="JW472">
            <v>70511.94</v>
          </cell>
          <cell r="JX472">
            <v>94032.26</v>
          </cell>
          <cell r="JY472">
            <v>117552.57</v>
          </cell>
          <cell r="JZ472">
            <v>141072.89000000001</v>
          </cell>
          <cell r="KA472">
            <v>164593.20000000001</v>
          </cell>
          <cell r="KB472">
            <v>164642.20000000001</v>
          </cell>
          <cell r="KC472">
            <v>164642.20000000001</v>
          </cell>
          <cell r="KD472">
            <v>164642.20000000001</v>
          </cell>
          <cell r="KE472">
            <v>164642.20000000001</v>
          </cell>
          <cell r="KF472">
            <v>164642.20000000001</v>
          </cell>
          <cell r="KG472">
            <v>164642.20000000001</v>
          </cell>
          <cell r="KH472">
            <v>164642.20000000001</v>
          </cell>
          <cell r="KI472">
            <v>164642.20000000001</v>
          </cell>
          <cell r="KJ472">
            <v>164642.20000000001</v>
          </cell>
          <cell r="KK472">
            <v>164642.20000000001</v>
          </cell>
          <cell r="KL472">
            <v>164642.20000000001</v>
          </cell>
          <cell r="KM472">
            <v>164642.20000000001</v>
          </cell>
          <cell r="KN472">
            <v>164642.20000000001</v>
          </cell>
          <cell r="KO472">
            <v>164642.20000000001</v>
          </cell>
          <cell r="KP472">
            <v>164642.20000000001</v>
          </cell>
          <cell r="KQ472">
            <v>164642.20000000001</v>
          </cell>
          <cell r="KR472">
            <v>164642.20000000001</v>
          </cell>
          <cell r="KS472">
            <v>164642.20000000001</v>
          </cell>
          <cell r="KT472">
            <v>164642.20000000001</v>
          </cell>
          <cell r="KU472">
            <v>164642.20000000001</v>
          </cell>
          <cell r="KV472">
            <v>164642.20000000001</v>
          </cell>
          <cell r="KW472">
            <v>164642.20000000001</v>
          </cell>
          <cell r="KX472">
            <v>164642.20000000001</v>
          </cell>
          <cell r="KY472">
            <v>164642.20000000001</v>
          </cell>
          <cell r="KZ472">
            <v>164642.20000000001</v>
          </cell>
          <cell r="LA472">
            <v>164642.20000000001</v>
          </cell>
          <cell r="LB472">
            <v>164642.20000000001</v>
          </cell>
          <cell r="LC472">
            <v>164642.20000000001</v>
          </cell>
          <cell r="LD472">
            <v>164642.20000000001</v>
          </cell>
          <cell r="LE472">
            <v>164642.20000000001</v>
          </cell>
          <cell r="LF472">
            <v>164642.20000000001</v>
          </cell>
          <cell r="LG472">
            <v>164642.20000000001</v>
          </cell>
          <cell r="LH472">
            <v>164642.20000000001</v>
          </cell>
          <cell r="LI472">
            <v>164642.20000000001</v>
          </cell>
          <cell r="LJ472">
            <v>164642.20000000001</v>
          </cell>
          <cell r="LK472">
            <v>164642.20000000001</v>
          </cell>
          <cell r="LL472">
            <v>164642.20000000001</v>
          </cell>
          <cell r="LM472">
            <v>164642.20000000001</v>
          </cell>
          <cell r="LN472">
            <v>164642.20000000001</v>
          </cell>
          <cell r="LO472">
            <v>164642.20000000001</v>
          </cell>
          <cell r="LP472">
            <v>164642.20000000001</v>
          </cell>
          <cell r="LQ472">
            <v>164642.20000000001</v>
          </cell>
          <cell r="LR472">
            <v>164642.20000000001</v>
          </cell>
          <cell r="LS472">
            <v>164642.20000000001</v>
          </cell>
          <cell r="LT472">
            <v>164642.20000000001</v>
          </cell>
          <cell r="LU472">
            <v>164642.20000000001</v>
          </cell>
          <cell r="LV472">
            <v>164642.20000000001</v>
          </cell>
          <cell r="LW472">
            <v>164642.20000000001</v>
          </cell>
          <cell r="LX472">
            <v>164642.20000000001</v>
          </cell>
          <cell r="LY472">
            <v>164642.20000000001</v>
          </cell>
          <cell r="LZ472">
            <v>164642.20000000001</v>
          </cell>
          <cell r="MA472">
            <v>164642.20000000001</v>
          </cell>
          <cell r="MB472">
            <v>164642.20000000001</v>
          </cell>
          <cell r="MC472">
            <v>164642.20000000001</v>
          </cell>
          <cell r="MD472">
            <v>164642.20000000001</v>
          </cell>
          <cell r="ME472">
            <v>164642.20000000001</v>
          </cell>
          <cell r="MF472">
            <v>164642.20000000001</v>
          </cell>
          <cell r="MG472">
            <v>164642.20000000001</v>
          </cell>
          <cell r="MH472">
            <v>164642.20000000001</v>
          </cell>
          <cell r="MI472">
            <v>164642.20000000001</v>
          </cell>
          <cell r="MJ472">
            <v>164642.20000000001</v>
          </cell>
          <cell r="MK472">
            <v>164642.20000000001</v>
          </cell>
          <cell r="ML472">
            <v>164642.20000000001</v>
          </cell>
          <cell r="MM472">
            <v>164642.20000000001</v>
          </cell>
          <cell r="MN472">
            <v>164642.20000000001</v>
          </cell>
          <cell r="MO472">
            <v>164642.20000000001</v>
          </cell>
          <cell r="MP472">
            <v>164642.20000000001</v>
          </cell>
          <cell r="MQ472">
            <v>164642.20000000001</v>
          </cell>
          <cell r="MR472">
            <v>164642.20000000001</v>
          </cell>
          <cell r="MS472">
            <v>164642.20000000001</v>
          </cell>
          <cell r="MT472">
            <v>164642.20000000001</v>
          </cell>
          <cell r="MU472">
            <v>164642.20000000001</v>
          </cell>
          <cell r="MV472">
            <v>164642.20000000001</v>
          </cell>
          <cell r="MW472">
            <v>164642.20000000001</v>
          </cell>
          <cell r="MX472">
            <v>164642.20000000001</v>
          </cell>
          <cell r="MY472">
            <v>164642.20000000001</v>
          </cell>
          <cell r="MZ472">
            <v>164642.20000000001</v>
          </cell>
          <cell r="NA472">
            <v>164642.20000000001</v>
          </cell>
          <cell r="NB472">
            <v>164642.20000000001</v>
          </cell>
          <cell r="NC472">
            <v>164642.20000000001</v>
          </cell>
          <cell r="ND472">
            <v>164642.20000000001</v>
          </cell>
          <cell r="NE472">
            <v>164642.20000000001</v>
          </cell>
          <cell r="NF472">
            <v>164642.20000000001</v>
          </cell>
          <cell r="NG472">
            <v>164642.20000000001</v>
          </cell>
          <cell r="NH472">
            <v>164642.20000000001</v>
          </cell>
          <cell r="NI472">
            <v>164642.20000000001</v>
          </cell>
          <cell r="NJ472">
            <v>164642.20000000001</v>
          </cell>
          <cell r="NK472">
            <v>164642.20000000001</v>
          </cell>
          <cell r="NL472">
            <v>164642.20000000001</v>
          </cell>
          <cell r="NM472">
            <v>164642.20000000001</v>
          </cell>
          <cell r="NN472">
            <v>164642.20000000001</v>
          </cell>
          <cell r="NO472">
            <v>164642.20000000001</v>
          </cell>
          <cell r="NP472">
            <v>164642.20000000001</v>
          </cell>
          <cell r="NQ472">
            <v>164642.20000000001</v>
          </cell>
          <cell r="NR472">
            <v>164642.20000000001</v>
          </cell>
          <cell r="NS472">
            <v>164642.20000000001</v>
          </cell>
          <cell r="NT472">
            <v>164642.20000000001</v>
          </cell>
          <cell r="NU472">
            <v>164642.20000000001</v>
          </cell>
          <cell r="NV472">
            <v>164642.20000000001</v>
          </cell>
          <cell r="NW472">
            <v>164642.20000000001</v>
          </cell>
          <cell r="NX472">
            <v>164642.20000000001</v>
          </cell>
          <cell r="NY472">
            <v>164642.20000000001</v>
          </cell>
          <cell r="NZ472">
            <v>164642.20000000001</v>
          </cell>
          <cell r="OA472">
            <v>164642.20000000001</v>
          </cell>
          <cell r="OB472">
            <v>164642.20000000001</v>
          </cell>
          <cell r="OC472">
            <v>164642.20000000001</v>
          </cell>
          <cell r="OD472">
            <v>164642.20000000001</v>
          </cell>
          <cell r="OE472">
            <v>164642.20000000001</v>
          </cell>
          <cell r="OF472">
            <v>164642.20000000001</v>
          </cell>
          <cell r="OG472">
            <v>164642.20000000001</v>
          </cell>
          <cell r="OH472">
            <v>164642.20000000001</v>
          </cell>
          <cell r="OI472">
            <v>164642.20000000001</v>
          </cell>
          <cell r="OJ472">
            <v>164642.20000000001</v>
          </cell>
          <cell r="OK472">
            <v>164642.20000000001</v>
          </cell>
          <cell r="OL472">
            <v>164642.20000000001</v>
          </cell>
          <cell r="OM472">
            <v>164642.20000000001</v>
          </cell>
          <cell r="ON472">
            <v>164642.20000000001</v>
          </cell>
          <cell r="OO472">
            <v>164642.20000000001</v>
          </cell>
          <cell r="OP472">
            <v>164642.20000000001</v>
          </cell>
          <cell r="OQ472">
            <v>164642.20000000001</v>
          </cell>
          <cell r="OR472">
            <v>164642.20000000001</v>
          </cell>
          <cell r="OS472">
            <v>164642.20000000001</v>
          </cell>
          <cell r="OT472">
            <v>164642.20000000001</v>
          </cell>
          <cell r="OU472">
            <v>164642.20000000001</v>
          </cell>
          <cell r="OV472">
            <v>164642.20000000001</v>
          </cell>
          <cell r="OW472">
            <v>164642.20000000001</v>
          </cell>
          <cell r="OX472">
            <v>164642.20000000001</v>
          </cell>
          <cell r="OY472">
            <v>164642.20000000001</v>
          </cell>
          <cell r="OZ472">
            <v>164642.20000000001</v>
          </cell>
          <cell r="PA472">
            <v>164642.20000000001</v>
          </cell>
          <cell r="PB472">
            <v>164642.20000000001</v>
          </cell>
          <cell r="PC472">
            <v>164642.20000000001</v>
          </cell>
          <cell r="PD472">
            <v>164642.20000000001</v>
          </cell>
          <cell r="PE472">
            <v>164642.20000000001</v>
          </cell>
          <cell r="PF472">
            <v>164642.20000000001</v>
          </cell>
          <cell r="PG472">
            <v>164642.20000000001</v>
          </cell>
          <cell r="PH472">
            <v>164642.20000000001</v>
          </cell>
          <cell r="PI472">
            <v>164642.20000000001</v>
          </cell>
          <cell r="PJ472">
            <v>164642.20000000001</v>
          </cell>
          <cell r="PK472">
            <v>164642.20000000001</v>
          </cell>
          <cell r="PL472">
            <v>164642.20000000001</v>
          </cell>
          <cell r="PM472">
            <v>164642.20000000001</v>
          </cell>
          <cell r="PN472">
            <v>164642.20000000001</v>
          </cell>
          <cell r="PO472">
            <v>164642.20000000001</v>
          </cell>
          <cell r="PP472">
            <v>164642.20000000001</v>
          </cell>
          <cell r="PQ472">
            <v>164642.20000000001</v>
          </cell>
          <cell r="PR472">
            <v>164642.20000000001</v>
          </cell>
          <cell r="PS472">
            <v>164642.20000000001</v>
          </cell>
          <cell r="PT472">
            <v>164642.20000000001</v>
          </cell>
          <cell r="PU472">
            <v>164642.20000000001</v>
          </cell>
          <cell r="PV472">
            <v>164642.20000000001</v>
          </cell>
          <cell r="PW472">
            <v>164642.20000000001</v>
          </cell>
          <cell r="PX472">
            <v>164642.20000000001</v>
          </cell>
          <cell r="PY472">
            <v>164642.20000000001</v>
          </cell>
          <cell r="PZ472">
            <v>164642.20000000001</v>
          </cell>
          <cell r="QA472">
            <v>164642.20000000001</v>
          </cell>
          <cell r="QB472">
            <v>164642.20000000001</v>
          </cell>
          <cell r="QC472">
            <v>164642.20000000001</v>
          </cell>
          <cell r="QD472">
            <v>164642.20000000001</v>
          </cell>
          <cell r="QE472">
            <v>164642.20000000001</v>
          </cell>
          <cell r="QF472">
            <v>164642.20000000001</v>
          </cell>
          <cell r="QG472">
            <v>164642.20000000001</v>
          </cell>
          <cell r="QH472">
            <v>164642.20000000001</v>
          </cell>
          <cell r="QI472">
            <v>164642.20000000001</v>
          </cell>
          <cell r="QJ472">
            <v>164642.20000000001</v>
          </cell>
          <cell r="QK472">
            <v>164642.20000000001</v>
          </cell>
          <cell r="QL472">
            <v>164642.20000000001</v>
          </cell>
          <cell r="QM472">
            <v>164642.20000000001</v>
          </cell>
          <cell r="QN472">
            <v>164642.20000000001</v>
          </cell>
          <cell r="QO472">
            <v>164642.20000000001</v>
          </cell>
          <cell r="QP472">
            <v>164642.20000000001</v>
          </cell>
          <cell r="QQ472">
            <v>164642.20000000001</v>
          </cell>
          <cell r="QR472">
            <v>164642.20000000001</v>
          </cell>
          <cell r="QS472">
            <v>164642.20000000001</v>
          </cell>
          <cell r="QT472">
            <v>164642.20000000001</v>
          </cell>
          <cell r="QU472">
            <v>164642.20000000001</v>
          </cell>
          <cell r="QV472">
            <v>164642.20000000001</v>
          </cell>
          <cell r="QW472">
            <v>164642.20000000001</v>
          </cell>
          <cell r="QX472">
            <v>164642.20000000001</v>
          </cell>
          <cell r="QY472">
            <v>164642.20000000001</v>
          </cell>
          <cell r="QZ472">
            <v>164642.20000000001</v>
          </cell>
          <cell r="RA472">
            <v>164642.20000000001</v>
          </cell>
          <cell r="RB472">
            <v>164642.20000000001</v>
          </cell>
          <cell r="RC472">
            <v>164642.20000000001</v>
          </cell>
          <cell r="RD472">
            <v>164642.20000000001</v>
          </cell>
          <cell r="RE472">
            <v>164642.20000000001</v>
          </cell>
          <cell r="RF472">
            <v>164642.20000000001</v>
          </cell>
          <cell r="RG472">
            <v>164642.20000000001</v>
          </cell>
          <cell r="RH472">
            <v>164642.20000000001</v>
          </cell>
          <cell r="RI472">
            <v>164642.20000000001</v>
          </cell>
          <cell r="RJ472">
            <v>164642.20000000001</v>
          </cell>
          <cell r="RK472">
            <v>164642.20000000001</v>
          </cell>
          <cell r="RL472">
            <v>164642.20000000001</v>
          </cell>
          <cell r="RM472">
            <v>164642.20000000001</v>
          </cell>
          <cell r="RN472">
            <v>164642.20000000001</v>
          </cell>
          <cell r="RO472">
            <v>164642.20000000001</v>
          </cell>
          <cell r="RP472">
            <v>164642.20000000001</v>
          </cell>
          <cell r="RQ472">
            <v>164642.20000000001</v>
          </cell>
          <cell r="RR472">
            <v>164642.20000000001</v>
          </cell>
          <cell r="RS472">
            <v>164642.20000000001</v>
          </cell>
        </row>
        <row r="473">
          <cell r="A473" t="str">
            <v>C23010090</v>
          </cell>
          <cell r="JU473">
            <v>23471.31</v>
          </cell>
          <cell r="JV473">
            <v>46991.63</v>
          </cell>
          <cell r="JW473">
            <v>70511.94</v>
          </cell>
          <cell r="JX473">
            <v>94032.26</v>
          </cell>
          <cell r="JY473">
            <v>117552.57</v>
          </cell>
          <cell r="JZ473">
            <v>141072.89000000001</v>
          </cell>
          <cell r="KA473">
            <v>164593.20000000001</v>
          </cell>
          <cell r="KB473">
            <v>164642.20000000001</v>
          </cell>
          <cell r="KC473">
            <v>164642.20000000001</v>
          </cell>
          <cell r="KD473">
            <v>164642.20000000001</v>
          </cell>
          <cell r="KE473">
            <v>164642.20000000001</v>
          </cell>
          <cell r="KF473">
            <v>164642.20000000001</v>
          </cell>
          <cell r="KG473">
            <v>164642.20000000001</v>
          </cell>
          <cell r="KH473">
            <v>164642.20000000001</v>
          </cell>
          <cell r="KI473">
            <v>164642.20000000001</v>
          </cell>
          <cell r="KJ473">
            <v>164642.20000000001</v>
          </cell>
          <cell r="KK473">
            <v>164642.20000000001</v>
          </cell>
          <cell r="KL473">
            <v>164642.20000000001</v>
          </cell>
          <cell r="KM473">
            <v>164642.20000000001</v>
          </cell>
          <cell r="KN473">
            <v>164642.20000000001</v>
          </cell>
          <cell r="KO473">
            <v>164642.20000000001</v>
          </cell>
          <cell r="KP473">
            <v>164642.20000000001</v>
          </cell>
          <cell r="KQ473">
            <v>164642.20000000001</v>
          </cell>
          <cell r="KR473">
            <v>164642.20000000001</v>
          </cell>
          <cell r="KS473">
            <v>164642.20000000001</v>
          </cell>
          <cell r="KT473">
            <v>164642.20000000001</v>
          </cell>
          <cell r="KU473">
            <v>164642.20000000001</v>
          </cell>
          <cell r="KV473">
            <v>164642.20000000001</v>
          </cell>
          <cell r="KW473">
            <v>164642.20000000001</v>
          </cell>
          <cell r="KX473">
            <v>164642.20000000001</v>
          </cell>
          <cell r="KY473">
            <v>164642.20000000001</v>
          </cell>
          <cell r="KZ473">
            <v>164642.20000000001</v>
          </cell>
          <cell r="LA473">
            <v>164642.20000000001</v>
          </cell>
          <cell r="LB473">
            <v>164642.20000000001</v>
          </cell>
          <cell r="LC473">
            <v>164642.20000000001</v>
          </cell>
          <cell r="LD473">
            <v>164642.20000000001</v>
          </cell>
          <cell r="LE473">
            <v>164642.20000000001</v>
          </cell>
          <cell r="LF473">
            <v>164642.20000000001</v>
          </cell>
          <cell r="LG473">
            <v>164642.20000000001</v>
          </cell>
          <cell r="LH473">
            <v>164642.20000000001</v>
          </cell>
          <cell r="LI473">
            <v>164642.20000000001</v>
          </cell>
          <cell r="LJ473">
            <v>164642.20000000001</v>
          </cell>
          <cell r="LK473">
            <v>164642.20000000001</v>
          </cell>
          <cell r="LL473">
            <v>164642.20000000001</v>
          </cell>
          <cell r="LM473">
            <v>164642.20000000001</v>
          </cell>
          <cell r="LN473">
            <v>164642.20000000001</v>
          </cell>
          <cell r="LO473">
            <v>164642.20000000001</v>
          </cell>
          <cell r="LP473">
            <v>164642.20000000001</v>
          </cell>
          <cell r="LQ473">
            <v>164642.20000000001</v>
          </cell>
          <cell r="LR473">
            <v>164642.20000000001</v>
          </cell>
          <cell r="LS473">
            <v>164642.20000000001</v>
          </cell>
          <cell r="LT473">
            <v>164642.20000000001</v>
          </cell>
          <cell r="LU473">
            <v>164642.20000000001</v>
          </cell>
          <cell r="LV473">
            <v>164642.20000000001</v>
          </cell>
          <cell r="LW473">
            <v>164642.20000000001</v>
          </cell>
          <cell r="LX473">
            <v>164642.20000000001</v>
          </cell>
          <cell r="LY473">
            <v>164642.20000000001</v>
          </cell>
          <cell r="LZ473">
            <v>164642.20000000001</v>
          </cell>
          <cell r="MA473">
            <v>164642.20000000001</v>
          </cell>
          <cell r="MB473">
            <v>164642.20000000001</v>
          </cell>
          <cell r="MC473">
            <v>164642.20000000001</v>
          </cell>
          <cell r="MD473">
            <v>164642.20000000001</v>
          </cell>
          <cell r="ME473">
            <v>164642.20000000001</v>
          </cell>
          <cell r="MF473">
            <v>164642.20000000001</v>
          </cell>
          <cell r="MG473">
            <v>164642.20000000001</v>
          </cell>
          <cell r="MH473">
            <v>164642.20000000001</v>
          </cell>
          <cell r="MI473">
            <v>164642.20000000001</v>
          </cell>
          <cell r="MJ473">
            <v>164642.20000000001</v>
          </cell>
          <cell r="MK473">
            <v>164642.20000000001</v>
          </cell>
          <cell r="ML473">
            <v>164642.20000000001</v>
          </cell>
          <cell r="MM473">
            <v>164642.20000000001</v>
          </cell>
          <cell r="MN473">
            <v>164642.20000000001</v>
          </cell>
          <cell r="MO473">
            <v>164642.20000000001</v>
          </cell>
          <cell r="MP473">
            <v>164642.20000000001</v>
          </cell>
          <cell r="MQ473">
            <v>164642.20000000001</v>
          </cell>
          <cell r="MR473">
            <v>164642.20000000001</v>
          </cell>
          <cell r="MS473">
            <v>164642.20000000001</v>
          </cell>
          <cell r="MT473">
            <v>164642.20000000001</v>
          </cell>
          <cell r="MU473">
            <v>164642.20000000001</v>
          </cell>
          <cell r="MV473">
            <v>164642.20000000001</v>
          </cell>
          <cell r="MW473">
            <v>164642.20000000001</v>
          </cell>
          <cell r="MX473">
            <v>164642.20000000001</v>
          </cell>
          <cell r="MY473">
            <v>164642.20000000001</v>
          </cell>
          <cell r="MZ473">
            <v>164642.20000000001</v>
          </cell>
          <cell r="NA473">
            <v>164642.20000000001</v>
          </cell>
          <cell r="NB473">
            <v>164642.20000000001</v>
          </cell>
          <cell r="NC473">
            <v>164642.20000000001</v>
          </cell>
          <cell r="ND473">
            <v>164642.20000000001</v>
          </cell>
          <cell r="NE473">
            <v>164642.20000000001</v>
          </cell>
          <cell r="NF473">
            <v>164642.20000000001</v>
          </cell>
          <cell r="NG473">
            <v>164642.20000000001</v>
          </cell>
          <cell r="NH473">
            <v>164642.20000000001</v>
          </cell>
          <cell r="NI473">
            <v>164642.20000000001</v>
          </cell>
          <cell r="NJ473">
            <v>164642.20000000001</v>
          </cell>
          <cell r="NK473">
            <v>164642.20000000001</v>
          </cell>
          <cell r="NL473">
            <v>164642.20000000001</v>
          </cell>
          <cell r="NM473">
            <v>164642.20000000001</v>
          </cell>
          <cell r="NN473">
            <v>164642.20000000001</v>
          </cell>
          <cell r="NO473">
            <v>164642.20000000001</v>
          </cell>
          <cell r="NP473">
            <v>164642.20000000001</v>
          </cell>
          <cell r="NQ473">
            <v>164642.20000000001</v>
          </cell>
          <cell r="NR473">
            <v>164642.20000000001</v>
          </cell>
          <cell r="NS473">
            <v>164642.20000000001</v>
          </cell>
          <cell r="NT473">
            <v>164642.20000000001</v>
          </cell>
          <cell r="NU473">
            <v>164642.20000000001</v>
          </cell>
          <cell r="NV473">
            <v>164642.20000000001</v>
          </cell>
          <cell r="NW473">
            <v>164642.20000000001</v>
          </cell>
          <cell r="NX473">
            <v>164642.20000000001</v>
          </cell>
          <cell r="NY473">
            <v>164642.20000000001</v>
          </cell>
          <cell r="NZ473">
            <v>164642.20000000001</v>
          </cell>
          <cell r="OA473">
            <v>164642.20000000001</v>
          </cell>
          <cell r="OB473">
            <v>164642.20000000001</v>
          </cell>
          <cell r="OC473">
            <v>164642.20000000001</v>
          </cell>
          <cell r="OD473">
            <v>164642.20000000001</v>
          </cell>
          <cell r="OE473">
            <v>164642.20000000001</v>
          </cell>
          <cell r="OF473">
            <v>164642.20000000001</v>
          </cell>
          <cell r="OG473">
            <v>164642.20000000001</v>
          </cell>
          <cell r="OH473">
            <v>164642.20000000001</v>
          </cell>
          <cell r="OI473">
            <v>164642.20000000001</v>
          </cell>
          <cell r="OJ473">
            <v>164642.20000000001</v>
          </cell>
          <cell r="OK473">
            <v>164642.20000000001</v>
          </cell>
          <cell r="OL473">
            <v>164642.20000000001</v>
          </cell>
          <cell r="OM473">
            <v>164642.20000000001</v>
          </cell>
          <cell r="ON473">
            <v>164642.20000000001</v>
          </cell>
          <cell r="OO473">
            <v>164642.20000000001</v>
          </cell>
          <cell r="OP473">
            <v>164642.20000000001</v>
          </cell>
          <cell r="OQ473">
            <v>164642.20000000001</v>
          </cell>
          <cell r="OR473">
            <v>164642.20000000001</v>
          </cell>
          <cell r="OS473">
            <v>164642.20000000001</v>
          </cell>
          <cell r="OT473">
            <v>164642.20000000001</v>
          </cell>
          <cell r="OU473">
            <v>164642.20000000001</v>
          </cell>
          <cell r="OV473">
            <v>164642.20000000001</v>
          </cell>
          <cell r="OW473">
            <v>164642.20000000001</v>
          </cell>
          <cell r="OX473">
            <v>164642.20000000001</v>
          </cell>
          <cell r="OY473">
            <v>164642.20000000001</v>
          </cell>
          <cell r="OZ473">
            <v>164642.20000000001</v>
          </cell>
          <cell r="PA473">
            <v>164642.20000000001</v>
          </cell>
          <cell r="PB473">
            <v>164642.20000000001</v>
          </cell>
          <cell r="PC473">
            <v>164642.20000000001</v>
          </cell>
          <cell r="PD473">
            <v>164642.20000000001</v>
          </cell>
          <cell r="PE473">
            <v>164642.20000000001</v>
          </cell>
          <cell r="PF473">
            <v>164642.20000000001</v>
          </cell>
          <cell r="PG473">
            <v>164642.20000000001</v>
          </cell>
          <cell r="PH473">
            <v>164642.20000000001</v>
          </cell>
          <cell r="PI473">
            <v>164642.20000000001</v>
          </cell>
          <cell r="PJ473">
            <v>164642.20000000001</v>
          </cell>
          <cell r="PK473">
            <v>164642.20000000001</v>
          </cell>
          <cell r="PL473">
            <v>164642.20000000001</v>
          </cell>
          <cell r="PM473">
            <v>164642.20000000001</v>
          </cell>
          <cell r="PN473">
            <v>164642.20000000001</v>
          </cell>
          <cell r="PO473">
            <v>164642.20000000001</v>
          </cell>
          <cell r="PP473">
            <v>164642.20000000001</v>
          </cell>
          <cell r="PQ473">
            <v>164642.20000000001</v>
          </cell>
          <cell r="PR473">
            <v>164642.20000000001</v>
          </cell>
          <cell r="PS473">
            <v>164642.20000000001</v>
          </cell>
          <cell r="PT473">
            <v>164642.20000000001</v>
          </cell>
          <cell r="PU473">
            <v>164642.20000000001</v>
          </cell>
          <cell r="PV473">
            <v>164642.20000000001</v>
          </cell>
          <cell r="PW473">
            <v>164642.20000000001</v>
          </cell>
          <cell r="PX473">
            <v>164642.20000000001</v>
          </cell>
          <cell r="PY473">
            <v>164642.20000000001</v>
          </cell>
          <cell r="PZ473">
            <v>164642.20000000001</v>
          </cell>
          <cell r="QA473">
            <v>164642.20000000001</v>
          </cell>
          <cell r="QB473">
            <v>164642.20000000001</v>
          </cell>
          <cell r="QC473">
            <v>164642.20000000001</v>
          </cell>
          <cell r="QD473">
            <v>164642.20000000001</v>
          </cell>
          <cell r="QE473">
            <v>164642.20000000001</v>
          </cell>
          <cell r="QF473">
            <v>164642.20000000001</v>
          </cell>
          <cell r="QG473">
            <v>164642.20000000001</v>
          </cell>
          <cell r="QH473">
            <v>164642.20000000001</v>
          </cell>
          <cell r="QI473">
            <v>164642.20000000001</v>
          </cell>
          <cell r="QJ473">
            <v>164642.20000000001</v>
          </cell>
          <cell r="QK473">
            <v>164642.20000000001</v>
          </cell>
          <cell r="QL473">
            <v>164642.20000000001</v>
          </cell>
          <cell r="QM473">
            <v>164642.20000000001</v>
          </cell>
          <cell r="QN473">
            <v>164642.20000000001</v>
          </cell>
          <cell r="QO473">
            <v>164642.20000000001</v>
          </cell>
          <cell r="QP473">
            <v>164642.20000000001</v>
          </cell>
          <cell r="QQ473">
            <v>164642.20000000001</v>
          </cell>
          <cell r="QR473">
            <v>164642.20000000001</v>
          </cell>
          <cell r="QS473">
            <v>164642.20000000001</v>
          </cell>
          <cell r="QT473">
            <v>164642.20000000001</v>
          </cell>
          <cell r="QU473">
            <v>164642.20000000001</v>
          </cell>
          <cell r="QV473">
            <v>164642.20000000001</v>
          </cell>
          <cell r="QW473">
            <v>164642.20000000001</v>
          </cell>
          <cell r="QX473">
            <v>164642.20000000001</v>
          </cell>
          <cell r="QY473">
            <v>164642.20000000001</v>
          </cell>
          <cell r="QZ473">
            <v>164642.20000000001</v>
          </cell>
          <cell r="RA473">
            <v>164642.20000000001</v>
          </cell>
          <cell r="RB473">
            <v>164642.20000000001</v>
          </cell>
          <cell r="RC473">
            <v>164642.20000000001</v>
          </cell>
          <cell r="RD473">
            <v>164642.20000000001</v>
          </cell>
          <cell r="RE473">
            <v>164642.20000000001</v>
          </cell>
          <cell r="RF473">
            <v>164642.20000000001</v>
          </cell>
          <cell r="RG473">
            <v>164642.20000000001</v>
          </cell>
          <cell r="RH473">
            <v>164642.20000000001</v>
          </cell>
          <cell r="RI473">
            <v>164642.20000000001</v>
          </cell>
          <cell r="RJ473">
            <v>164642.20000000001</v>
          </cell>
          <cell r="RK473">
            <v>164642.20000000001</v>
          </cell>
          <cell r="RL473">
            <v>164642.20000000001</v>
          </cell>
          <cell r="RM473">
            <v>164642.20000000001</v>
          </cell>
          <cell r="RN473">
            <v>164642.20000000001</v>
          </cell>
          <cell r="RO473">
            <v>164642.20000000001</v>
          </cell>
          <cell r="RP473">
            <v>164642.20000000001</v>
          </cell>
          <cell r="RQ473">
            <v>164642.20000000001</v>
          </cell>
          <cell r="RR473">
            <v>164642.20000000001</v>
          </cell>
          <cell r="RS473">
            <v>164642.20000000001</v>
          </cell>
        </row>
        <row r="474">
          <cell r="A474" t="str">
            <v>C18040085</v>
          </cell>
          <cell r="JU474">
            <v>4964.43</v>
          </cell>
          <cell r="JV474">
            <v>9939.23</v>
          </cell>
          <cell r="JW474">
            <v>14914.03</v>
          </cell>
          <cell r="JX474">
            <v>19888.830000000002</v>
          </cell>
          <cell r="JY474">
            <v>24863.63</v>
          </cell>
          <cell r="JZ474">
            <v>29838.43</v>
          </cell>
          <cell r="KA474">
            <v>34813.230000000003</v>
          </cell>
          <cell r="KB474">
            <v>34823.589999999997</v>
          </cell>
          <cell r="KC474">
            <v>34823.589999999997</v>
          </cell>
          <cell r="KD474">
            <v>34823.589999999997</v>
          </cell>
          <cell r="KE474">
            <v>34823.589999999997</v>
          </cell>
          <cell r="KF474">
            <v>34823.589999999997</v>
          </cell>
          <cell r="KG474">
            <v>34823.589999999997</v>
          </cell>
          <cell r="KH474">
            <v>34823.589999999997</v>
          </cell>
          <cell r="KI474">
            <v>34823.589999999997</v>
          </cell>
          <cell r="KJ474">
            <v>34823.589999999997</v>
          </cell>
          <cell r="KK474">
            <v>34823.589999999997</v>
          </cell>
          <cell r="KL474">
            <v>34823.589999999997</v>
          </cell>
          <cell r="KM474">
            <v>34823.589999999997</v>
          </cell>
          <cell r="KN474">
            <v>34823.589999999997</v>
          </cell>
          <cell r="KO474">
            <v>34823.589999999997</v>
          </cell>
          <cell r="KP474">
            <v>34823.589999999997</v>
          </cell>
          <cell r="KQ474">
            <v>34823.589999999997</v>
          </cell>
          <cell r="KR474">
            <v>34823.589999999997</v>
          </cell>
          <cell r="KS474">
            <v>34823.589999999997</v>
          </cell>
          <cell r="KT474">
            <v>34823.589999999997</v>
          </cell>
          <cell r="KU474">
            <v>34823.589999999997</v>
          </cell>
          <cell r="KV474">
            <v>34823.589999999997</v>
          </cell>
          <cell r="KW474">
            <v>34823.589999999997</v>
          </cell>
          <cell r="KX474">
            <v>34823.589999999997</v>
          </cell>
          <cell r="KY474">
            <v>34823.589999999997</v>
          </cell>
          <cell r="KZ474">
            <v>34823.589999999997</v>
          </cell>
          <cell r="LA474">
            <v>34823.589999999997</v>
          </cell>
          <cell r="LB474">
            <v>34823.589999999997</v>
          </cell>
          <cell r="LC474">
            <v>34823.589999999997</v>
          </cell>
          <cell r="LD474">
            <v>34823.589999999997</v>
          </cell>
          <cell r="LE474">
            <v>34823.589999999997</v>
          </cell>
          <cell r="LF474">
            <v>34823.589999999997</v>
          </cell>
          <cell r="LG474">
            <v>34823.589999999997</v>
          </cell>
          <cell r="LH474">
            <v>34823.589999999997</v>
          </cell>
          <cell r="LI474">
            <v>34823.589999999997</v>
          </cell>
          <cell r="LJ474">
            <v>34823.589999999997</v>
          </cell>
          <cell r="LK474">
            <v>34823.589999999997</v>
          </cell>
          <cell r="LL474">
            <v>34823.589999999997</v>
          </cell>
          <cell r="LM474">
            <v>34823.589999999997</v>
          </cell>
          <cell r="LN474">
            <v>34823.589999999997</v>
          </cell>
          <cell r="LO474">
            <v>34823.589999999997</v>
          </cell>
          <cell r="LP474">
            <v>34823.589999999997</v>
          </cell>
          <cell r="LQ474">
            <v>34823.589999999997</v>
          </cell>
          <cell r="LR474">
            <v>34823.589999999997</v>
          </cell>
          <cell r="LS474">
            <v>34823.589999999997</v>
          </cell>
          <cell r="LT474">
            <v>34823.589999999997</v>
          </cell>
          <cell r="LU474">
            <v>34823.589999999997</v>
          </cell>
          <cell r="LV474">
            <v>34823.589999999997</v>
          </cell>
          <cell r="LW474">
            <v>34823.589999999997</v>
          </cell>
          <cell r="LX474">
            <v>34823.589999999997</v>
          </cell>
          <cell r="LY474">
            <v>34823.589999999997</v>
          </cell>
          <cell r="LZ474">
            <v>34823.589999999997</v>
          </cell>
          <cell r="MA474">
            <v>34823.589999999997</v>
          </cell>
          <cell r="MB474">
            <v>34823.589999999997</v>
          </cell>
          <cell r="MC474">
            <v>34823.589999999997</v>
          </cell>
          <cell r="MD474">
            <v>34823.589999999997</v>
          </cell>
          <cell r="ME474">
            <v>34823.589999999997</v>
          </cell>
          <cell r="MF474">
            <v>34823.589999999997</v>
          </cell>
          <cell r="MG474">
            <v>34823.589999999997</v>
          </cell>
          <cell r="MH474">
            <v>34823.589999999997</v>
          </cell>
          <cell r="MI474">
            <v>34823.589999999997</v>
          </cell>
          <cell r="MJ474">
            <v>34823.589999999997</v>
          </cell>
          <cell r="MK474">
            <v>34823.589999999997</v>
          </cell>
          <cell r="ML474">
            <v>34823.589999999997</v>
          </cell>
          <cell r="MM474">
            <v>34823.589999999997</v>
          </cell>
          <cell r="MN474">
            <v>34823.589999999997</v>
          </cell>
          <cell r="MO474">
            <v>34823.589999999997</v>
          </cell>
          <cell r="MP474">
            <v>34823.589999999997</v>
          </cell>
          <cell r="MQ474">
            <v>34823.589999999997</v>
          </cell>
          <cell r="MR474">
            <v>34823.589999999997</v>
          </cell>
          <cell r="MS474">
            <v>34823.589999999997</v>
          </cell>
          <cell r="MT474">
            <v>34823.589999999997</v>
          </cell>
          <cell r="MU474">
            <v>34823.589999999997</v>
          </cell>
          <cell r="MV474">
            <v>34823.589999999997</v>
          </cell>
          <cell r="MW474">
            <v>34823.589999999997</v>
          </cell>
          <cell r="MX474">
            <v>34823.589999999997</v>
          </cell>
          <cell r="MY474">
            <v>34823.589999999997</v>
          </cell>
          <cell r="MZ474">
            <v>34823.589999999997</v>
          </cell>
          <cell r="NA474">
            <v>34823.589999999997</v>
          </cell>
          <cell r="NB474">
            <v>34823.589999999997</v>
          </cell>
          <cell r="NC474">
            <v>34823.589999999997</v>
          </cell>
          <cell r="ND474">
            <v>34823.589999999997</v>
          </cell>
          <cell r="NE474">
            <v>34823.589999999997</v>
          </cell>
          <cell r="NF474">
            <v>34823.589999999997</v>
          </cell>
          <cell r="NG474">
            <v>34823.589999999997</v>
          </cell>
          <cell r="NH474">
            <v>34823.589999999997</v>
          </cell>
          <cell r="NI474">
            <v>34823.589999999997</v>
          </cell>
          <cell r="NJ474">
            <v>34823.589999999997</v>
          </cell>
          <cell r="NK474">
            <v>34823.589999999997</v>
          </cell>
          <cell r="NL474">
            <v>34823.589999999997</v>
          </cell>
          <cell r="NM474">
            <v>34823.589999999997</v>
          </cell>
          <cell r="NN474">
            <v>34823.589999999997</v>
          </cell>
          <cell r="NO474">
            <v>34823.589999999997</v>
          </cell>
          <cell r="NP474">
            <v>34823.589999999997</v>
          </cell>
          <cell r="NQ474">
            <v>34823.589999999997</v>
          </cell>
          <cell r="NR474">
            <v>34823.589999999997</v>
          </cell>
          <cell r="NS474">
            <v>34823.589999999997</v>
          </cell>
          <cell r="NT474">
            <v>34823.589999999997</v>
          </cell>
          <cell r="NU474">
            <v>34823.589999999997</v>
          </cell>
          <cell r="NV474">
            <v>34823.589999999997</v>
          </cell>
          <cell r="NW474">
            <v>34823.589999999997</v>
          </cell>
          <cell r="NX474">
            <v>34823.589999999997</v>
          </cell>
          <cell r="NY474">
            <v>34823.589999999997</v>
          </cell>
          <cell r="NZ474">
            <v>34823.589999999997</v>
          </cell>
          <cell r="OA474">
            <v>34823.589999999997</v>
          </cell>
          <cell r="OB474">
            <v>34823.589999999997</v>
          </cell>
          <cell r="OC474">
            <v>34823.589999999997</v>
          </cell>
          <cell r="OD474">
            <v>34823.589999999997</v>
          </cell>
          <cell r="OE474">
            <v>34823.589999999997</v>
          </cell>
          <cell r="OF474">
            <v>34823.589999999997</v>
          </cell>
          <cell r="OG474">
            <v>34823.589999999997</v>
          </cell>
          <cell r="OH474">
            <v>34823.589999999997</v>
          </cell>
          <cell r="OI474">
            <v>34823.589999999997</v>
          </cell>
          <cell r="OJ474">
            <v>34823.589999999997</v>
          </cell>
          <cell r="OK474">
            <v>34823.589999999997</v>
          </cell>
          <cell r="OL474">
            <v>34823.589999999997</v>
          </cell>
          <cell r="OM474">
            <v>34823.589999999997</v>
          </cell>
          <cell r="ON474">
            <v>34823.589999999997</v>
          </cell>
          <cell r="OO474">
            <v>34823.589999999997</v>
          </cell>
          <cell r="OP474">
            <v>34823.589999999997</v>
          </cell>
          <cell r="OQ474">
            <v>34823.589999999997</v>
          </cell>
          <cell r="OR474">
            <v>34823.589999999997</v>
          </cell>
          <cell r="OS474">
            <v>34823.589999999997</v>
          </cell>
          <cell r="OT474">
            <v>34823.589999999997</v>
          </cell>
          <cell r="OU474">
            <v>34823.589999999997</v>
          </cell>
          <cell r="OV474">
            <v>34823.589999999997</v>
          </cell>
          <cell r="OW474">
            <v>34823.589999999997</v>
          </cell>
          <cell r="OX474">
            <v>34823.589999999997</v>
          </cell>
          <cell r="OY474">
            <v>34823.589999999997</v>
          </cell>
          <cell r="OZ474">
            <v>34823.589999999997</v>
          </cell>
          <cell r="PA474">
            <v>34823.589999999997</v>
          </cell>
          <cell r="PB474">
            <v>34823.589999999997</v>
          </cell>
          <cell r="PC474">
            <v>34823.589999999997</v>
          </cell>
          <cell r="PD474">
            <v>34823.589999999997</v>
          </cell>
          <cell r="PE474">
            <v>34823.589999999997</v>
          </cell>
          <cell r="PF474">
            <v>34823.589999999997</v>
          </cell>
          <cell r="PG474">
            <v>34823.589999999997</v>
          </cell>
          <cell r="PH474">
            <v>34823.589999999997</v>
          </cell>
          <cell r="PI474">
            <v>34823.589999999997</v>
          </cell>
          <cell r="PJ474">
            <v>34823.589999999997</v>
          </cell>
          <cell r="PK474">
            <v>34823.589999999997</v>
          </cell>
          <cell r="PL474">
            <v>34823.589999999997</v>
          </cell>
          <cell r="PM474">
            <v>34823.589999999997</v>
          </cell>
          <cell r="PN474">
            <v>34823.589999999997</v>
          </cell>
          <cell r="PO474">
            <v>34823.589999999997</v>
          </cell>
          <cell r="PP474">
            <v>34823.589999999997</v>
          </cell>
          <cell r="PQ474">
            <v>34823.589999999997</v>
          </cell>
          <cell r="PR474">
            <v>34823.589999999997</v>
          </cell>
          <cell r="PS474">
            <v>34823.589999999997</v>
          </cell>
          <cell r="PT474">
            <v>34823.589999999997</v>
          </cell>
          <cell r="PU474">
            <v>34823.589999999997</v>
          </cell>
          <cell r="PV474">
            <v>34823.589999999997</v>
          </cell>
          <cell r="PW474">
            <v>34823.589999999997</v>
          </cell>
          <cell r="PX474">
            <v>34823.589999999997</v>
          </cell>
          <cell r="PY474">
            <v>34823.589999999997</v>
          </cell>
          <cell r="PZ474">
            <v>34823.589999999997</v>
          </cell>
          <cell r="QA474">
            <v>34823.589999999997</v>
          </cell>
          <cell r="QB474">
            <v>34823.589999999997</v>
          </cell>
          <cell r="QC474">
            <v>34823.589999999997</v>
          </cell>
          <cell r="QD474">
            <v>34823.589999999997</v>
          </cell>
          <cell r="QE474">
            <v>34823.589999999997</v>
          </cell>
          <cell r="QF474">
            <v>34823.589999999997</v>
          </cell>
          <cell r="QG474">
            <v>34823.589999999997</v>
          </cell>
          <cell r="QH474">
            <v>34823.589999999997</v>
          </cell>
          <cell r="QI474">
            <v>34823.589999999997</v>
          </cell>
          <cell r="QJ474">
            <v>34823.589999999997</v>
          </cell>
          <cell r="QK474">
            <v>34823.589999999997</v>
          </cell>
          <cell r="QL474">
            <v>34823.589999999997</v>
          </cell>
          <cell r="QM474">
            <v>34823.589999999997</v>
          </cell>
          <cell r="QN474">
            <v>34823.589999999997</v>
          </cell>
          <cell r="QO474">
            <v>34823.589999999997</v>
          </cell>
          <cell r="QP474">
            <v>34823.589999999997</v>
          </cell>
          <cell r="QQ474">
            <v>34823.589999999997</v>
          </cell>
          <cell r="QR474">
            <v>34823.589999999997</v>
          </cell>
          <cell r="QS474">
            <v>34823.589999999997</v>
          </cell>
          <cell r="QT474">
            <v>34823.589999999997</v>
          </cell>
          <cell r="QU474">
            <v>34823.589999999997</v>
          </cell>
          <cell r="QV474">
            <v>34823.589999999997</v>
          </cell>
          <cell r="QW474">
            <v>34823.589999999997</v>
          </cell>
          <cell r="QX474">
            <v>34823.589999999997</v>
          </cell>
          <cell r="QY474">
            <v>34823.589999999997</v>
          </cell>
          <cell r="QZ474">
            <v>34823.589999999997</v>
          </cell>
          <cell r="RA474">
            <v>34823.589999999997</v>
          </cell>
          <cell r="RB474">
            <v>34823.589999999997</v>
          </cell>
          <cell r="RC474">
            <v>34823.589999999997</v>
          </cell>
          <cell r="RD474">
            <v>34823.589999999997</v>
          </cell>
          <cell r="RE474">
            <v>34823.589999999997</v>
          </cell>
          <cell r="RF474">
            <v>34823.589999999997</v>
          </cell>
          <cell r="RG474">
            <v>34823.589999999997</v>
          </cell>
          <cell r="RH474">
            <v>34823.589999999997</v>
          </cell>
          <cell r="RI474">
            <v>34823.589999999997</v>
          </cell>
          <cell r="RJ474">
            <v>34823.589999999997</v>
          </cell>
          <cell r="RK474">
            <v>34823.589999999997</v>
          </cell>
          <cell r="RL474">
            <v>34823.589999999997</v>
          </cell>
          <cell r="RM474">
            <v>34823.589999999997</v>
          </cell>
          <cell r="RN474">
            <v>34823.589999999997</v>
          </cell>
          <cell r="RO474">
            <v>34823.589999999997</v>
          </cell>
          <cell r="RP474">
            <v>34823.589999999997</v>
          </cell>
          <cell r="RQ474">
            <v>34823.589999999997</v>
          </cell>
          <cell r="RR474">
            <v>34823.589999999997</v>
          </cell>
          <cell r="RS474">
            <v>34823.589999999997</v>
          </cell>
        </row>
        <row r="475">
          <cell r="A475" t="str">
            <v>C23010110</v>
          </cell>
          <cell r="JU475">
            <v>23471.31</v>
          </cell>
          <cell r="JV475">
            <v>46991.63</v>
          </cell>
          <cell r="JW475">
            <v>70511.94</v>
          </cell>
          <cell r="JX475">
            <v>94032.26</v>
          </cell>
          <cell r="JY475">
            <v>117552.57</v>
          </cell>
          <cell r="JZ475">
            <v>141072.89000000001</v>
          </cell>
          <cell r="KA475">
            <v>164593.20000000001</v>
          </cell>
          <cell r="KB475">
            <v>164642.20000000001</v>
          </cell>
          <cell r="KC475">
            <v>164642.20000000001</v>
          </cell>
          <cell r="KD475">
            <v>164642.20000000001</v>
          </cell>
          <cell r="KE475">
            <v>164642.20000000001</v>
          </cell>
          <cell r="KF475">
            <v>164642.20000000001</v>
          </cell>
          <cell r="KG475">
            <v>164642.20000000001</v>
          </cell>
          <cell r="KH475">
            <v>164642.20000000001</v>
          </cell>
          <cell r="KI475">
            <v>164642.20000000001</v>
          </cell>
          <cell r="KJ475">
            <v>164642.20000000001</v>
          </cell>
          <cell r="KK475">
            <v>164642.20000000001</v>
          </cell>
          <cell r="KL475">
            <v>164642.20000000001</v>
          </cell>
          <cell r="KM475">
            <v>164642.20000000001</v>
          </cell>
          <cell r="KN475">
            <v>164642.20000000001</v>
          </cell>
          <cell r="KO475">
            <v>164642.20000000001</v>
          </cell>
          <cell r="KP475">
            <v>164642.20000000001</v>
          </cell>
          <cell r="KQ475">
            <v>164642.20000000001</v>
          </cell>
          <cell r="KR475">
            <v>164642.20000000001</v>
          </cell>
          <cell r="KS475">
            <v>164642.20000000001</v>
          </cell>
          <cell r="KT475">
            <v>164642.20000000001</v>
          </cell>
          <cell r="KU475">
            <v>164642.20000000001</v>
          </cell>
          <cell r="KV475">
            <v>164642.20000000001</v>
          </cell>
          <cell r="KW475">
            <v>164642.20000000001</v>
          </cell>
          <cell r="KX475">
            <v>164642.20000000001</v>
          </cell>
          <cell r="KY475">
            <v>164642.20000000001</v>
          </cell>
          <cell r="KZ475">
            <v>164642.20000000001</v>
          </cell>
          <cell r="LA475">
            <v>164642.20000000001</v>
          </cell>
          <cell r="LB475">
            <v>164642.20000000001</v>
          </cell>
          <cell r="LC475">
            <v>164642.20000000001</v>
          </cell>
          <cell r="LD475">
            <v>164642.20000000001</v>
          </cell>
          <cell r="LE475">
            <v>164642.20000000001</v>
          </cell>
          <cell r="LF475">
            <v>164642.20000000001</v>
          </cell>
          <cell r="LG475">
            <v>164642.20000000001</v>
          </cell>
          <cell r="LH475">
            <v>164642.20000000001</v>
          </cell>
          <cell r="LI475">
            <v>164642.20000000001</v>
          </cell>
          <cell r="LJ475">
            <v>164642.20000000001</v>
          </cell>
          <cell r="LK475">
            <v>164642.20000000001</v>
          </cell>
          <cell r="LL475">
            <v>164642.20000000001</v>
          </cell>
          <cell r="LM475">
            <v>164642.20000000001</v>
          </cell>
          <cell r="LN475">
            <v>164642.20000000001</v>
          </cell>
          <cell r="LO475">
            <v>164642.20000000001</v>
          </cell>
          <cell r="LP475">
            <v>164642.20000000001</v>
          </cell>
          <cell r="LQ475">
            <v>164642.20000000001</v>
          </cell>
          <cell r="LR475">
            <v>164642.20000000001</v>
          </cell>
          <cell r="LS475">
            <v>164642.20000000001</v>
          </cell>
          <cell r="LT475">
            <v>164642.20000000001</v>
          </cell>
          <cell r="LU475">
            <v>164642.20000000001</v>
          </cell>
          <cell r="LV475">
            <v>164642.20000000001</v>
          </cell>
          <cell r="LW475">
            <v>164642.20000000001</v>
          </cell>
          <cell r="LX475">
            <v>164642.20000000001</v>
          </cell>
          <cell r="LY475">
            <v>164642.20000000001</v>
          </cell>
          <cell r="LZ475">
            <v>164642.20000000001</v>
          </cell>
          <cell r="MA475">
            <v>164642.20000000001</v>
          </cell>
          <cell r="MB475">
            <v>164642.20000000001</v>
          </cell>
          <cell r="MC475">
            <v>164642.20000000001</v>
          </cell>
          <cell r="MD475">
            <v>164642.20000000001</v>
          </cell>
          <cell r="ME475">
            <v>164642.20000000001</v>
          </cell>
          <cell r="MF475">
            <v>164642.20000000001</v>
          </cell>
          <cell r="MG475">
            <v>164642.20000000001</v>
          </cell>
          <cell r="MH475">
            <v>164642.20000000001</v>
          </cell>
          <cell r="MI475">
            <v>164642.20000000001</v>
          </cell>
          <cell r="MJ475">
            <v>164642.20000000001</v>
          </cell>
          <cell r="MK475">
            <v>164642.20000000001</v>
          </cell>
          <cell r="ML475">
            <v>164642.20000000001</v>
          </cell>
          <cell r="MM475">
            <v>164642.20000000001</v>
          </cell>
          <cell r="MN475">
            <v>164642.20000000001</v>
          </cell>
          <cell r="MO475">
            <v>164642.20000000001</v>
          </cell>
          <cell r="MP475">
            <v>164642.20000000001</v>
          </cell>
          <cell r="MQ475">
            <v>164642.20000000001</v>
          </cell>
          <cell r="MR475">
            <v>164642.20000000001</v>
          </cell>
          <cell r="MS475">
            <v>164642.20000000001</v>
          </cell>
          <cell r="MT475">
            <v>164642.20000000001</v>
          </cell>
          <cell r="MU475">
            <v>164642.20000000001</v>
          </cell>
          <cell r="MV475">
            <v>164642.20000000001</v>
          </cell>
          <cell r="MW475">
            <v>164642.20000000001</v>
          </cell>
          <cell r="MX475">
            <v>164642.20000000001</v>
          </cell>
          <cell r="MY475">
            <v>164642.20000000001</v>
          </cell>
          <cell r="MZ475">
            <v>164642.20000000001</v>
          </cell>
          <cell r="NA475">
            <v>164642.20000000001</v>
          </cell>
          <cell r="NB475">
            <v>164642.20000000001</v>
          </cell>
          <cell r="NC475">
            <v>164642.20000000001</v>
          </cell>
          <cell r="ND475">
            <v>164642.20000000001</v>
          </cell>
          <cell r="NE475">
            <v>164642.20000000001</v>
          </cell>
          <cell r="NF475">
            <v>164642.20000000001</v>
          </cell>
          <cell r="NG475">
            <v>164642.20000000001</v>
          </cell>
          <cell r="NH475">
            <v>164642.20000000001</v>
          </cell>
          <cell r="NI475">
            <v>164642.20000000001</v>
          </cell>
          <cell r="NJ475">
            <v>164642.20000000001</v>
          </cell>
          <cell r="NK475">
            <v>164642.20000000001</v>
          </cell>
          <cell r="NL475">
            <v>164642.20000000001</v>
          </cell>
          <cell r="NM475">
            <v>164642.20000000001</v>
          </cell>
          <cell r="NN475">
            <v>164642.20000000001</v>
          </cell>
          <cell r="NO475">
            <v>164642.20000000001</v>
          </cell>
          <cell r="NP475">
            <v>164642.20000000001</v>
          </cell>
          <cell r="NQ475">
            <v>164642.20000000001</v>
          </cell>
          <cell r="NR475">
            <v>164642.20000000001</v>
          </cell>
          <cell r="NS475">
            <v>164642.20000000001</v>
          </cell>
          <cell r="NT475">
            <v>164642.20000000001</v>
          </cell>
          <cell r="NU475">
            <v>164642.20000000001</v>
          </cell>
          <cell r="NV475">
            <v>164642.20000000001</v>
          </cell>
          <cell r="NW475">
            <v>164642.20000000001</v>
          </cell>
          <cell r="NX475">
            <v>164642.20000000001</v>
          </cell>
          <cell r="NY475">
            <v>164642.20000000001</v>
          </cell>
          <cell r="NZ475">
            <v>164642.20000000001</v>
          </cell>
          <cell r="OA475">
            <v>164642.20000000001</v>
          </cell>
          <cell r="OB475">
            <v>164642.20000000001</v>
          </cell>
          <cell r="OC475">
            <v>164642.20000000001</v>
          </cell>
          <cell r="OD475">
            <v>164642.20000000001</v>
          </cell>
          <cell r="OE475">
            <v>164642.20000000001</v>
          </cell>
          <cell r="OF475">
            <v>164642.20000000001</v>
          </cell>
          <cell r="OG475">
            <v>164642.20000000001</v>
          </cell>
          <cell r="OH475">
            <v>164642.20000000001</v>
          </cell>
          <cell r="OI475">
            <v>164642.20000000001</v>
          </cell>
          <cell r="OJ475">
            <v>164642.20000000001</v>
          </cell>
          <cell r="OK475">
            <v>164642.20000000001</v>
          </cell>
          <cell r="OL475">
            <v>164642.20000000001</v>
          </cell>
          <cell r="OM475">
            <v>164642.20000000001</v>
          </cell>
          <cell r="ON475">
            <v>164642.20000000001</v>
          </cell>
          <cell r="OO475">
            <v>164642.20000000001</v>
          </cell>
          <cell r="OP475">
            <v>164642.20000000001</v>
          </cell>
          <cell r="OQ475">
            <v>164642.20000000001</v>
          </cell>
          <cell r="OR475">
            <v>164642.20000000001</v>
          </cell>
          <cell r="OS475">
            <v>164642.20000000001</v>
          </cell>
          <cell r="OT475">
            <v>164642.20000000001</v>
          </cell>
          <cell r="OU475">
            <v>164642.20000000001</v>
          </cell>
          <cell r="OV475">
            <v>164642.20000000001</v>
          </cell>
          <cell r="OW475">
            <v>164642.20000000001</v>
          </cell>
          <cell r="OX475">
            <v>164642.20000000001</v>
          </cell>
          <cell r="OY475">
            <v>164642.20000000001</v>
          </cell>
          <cell r="OZ475">
            <v>164642.20000000001</v>
          </cell>
          <cell r="PA475">
            <v>164642.20000000001</v>
          </cell>
          <cell r="PB475">
            <v>164642.20000000001</v>
          </cell>
          <cell r="PC475">
            <v>164642.20000000001</v>
          </cell>
          <cell r="PD475">
            <v>164642.20000000001</v>
          </cell>
          <cell r="PE475">
            <v>164642.20000000001</v>
          </cell>
          <cell r="PF475">
            <v>164642.20000000001</v>
          </cell>
          <cell r="PG475">
            <v>164642.20000000001</v>
          </cell>
          <cell r="PH475">
            <v>164642.20000000001</v>
          </cell>
          <cell r="PI475">
            <v>164642.20000000001</v>
          </cell>
          <cell r="PJ475">
            <v>164642.20000000001</v>
          </cell>
          <cell r="PK475">
            <v>164642.20000000001</v>
          </cell>
          <cell r="PL475">
            <v>164642.20000000001</v>
          </cell>
          <cell r="PM475">
            <v>164642.20000000001</v>
          </cell>
          <cell r="PN475">
            <v>164642.20000000001</v>
          </cell>
          <cell r="PO475">
            <v>164642.20000000001</v>
          </cell>
          <cell r="PP475">
            <v>164642.20000000001</v>
          </cell>
          <cell r="PQ475">
            <v>164642.20000000001</v>
          </cell>
          <cell r="PR475">
            <v>164642.20000000001</v>
          </cell>
          <cell r="PS475">
            <v>164642.20000000001</v>
          </cell>
          <cell r="PT475">
            <v>164642.20000000001</v>
          </cell>
          <cell r="PU475">
            <v>164642.20000000001</v>
          </cell>
          <cell r="PV475">
            <v>164642.20000000001</v>
          </cell>
          <cell r="PW475">
            <v>164642.20000000001</v>
          </cell>
          <cell r="PX475">
            <v>164642.20000000001</v>
          </cell>
          <cell r="PY475">
            <v>164642.20000000001</v>
          </cell>
          <cell r="PZ475">
            <v>164642.20000000001</v>
          </cell>
          <cell r="QA475">
            <v>164642.20000000001</v>
          </cell>
          <cell r="QB475">
            <v>164642.20000000001</v>
          </cell>
          <cell r="QC475">
            <v>164642.20000000001</v>
          </cell>
          <cell r="QD475">
            <v>164642.20000000001</v>
          </cell>
          <cell r="QE475">
            <v>164642.20000000001</v>
          </cell>
          <cell r="QF475">
            <v>164642.20000000001</v>
          </cell>
          <cell r="QG475">
            <v>164642.20000000001</v>
          </cell>
          <cell r="QH475">
            <v>164642.20000000001</v>
          </cell>
          <cell r="QI475">
            <v>164642.20000000001</v>
          </cell>
          <cell r="QJ475">
            <v>164642.20000000001</v>
          </cell>
          <cell r="QK475">
            <v>164642.20000000001</v>
          </cell>
          <cell r="QL475">
            <v>164642.20000000001</v>
          </cell>
          <cell r="QM475">
            <v>164642.20000000001</v>
          </cell>
          <cell r="QN475">
            <v>164642.20000000001</v>
          </cell>
          <cell r="QO475">
            <v>164642.20000000001</v>
          </cell>
          <cell r="QP475">
            <v>164642.20000000001</v>
          </cell>
          <cell r="QQ475">
            <v>164642.20000000001</v>
          </cell>
          <cell r="QR475">
            <v>164642.20000000001</v>
          </cell>
          <cell r="QS475">
            <v>164642.20000000001</v>
          </cell>
          <cell r="QT475">
            <v>164642.20000000001</v>
          </cell>
          <cell r="QU475">
            <v>164642.20000000001</v>
          </cell>
          <cell r="QV475">
            <v>164642.20000000001</v>
          </cell>
          <cell r="QW475">
            <v>164642.20000000001</v>
          </cell>
          <cell r="QX475">
            <v>164642.20000000001</v>
          </cell>
          <cell r="QY475">
            <v>164642.20000000001</v>
          </cell>
          <cell r="QZ475">
            <v>164642.20000000001</v>
          </cell>
          <cell r="RA475">
            <v>164642.20000000001</v>
          </cell>
          <cell r="RB475">
            <v>164642.20000000001</v>
          </cell>
          <cell r="RC475">
            <v>164642.20000000001</v>
          </cell>
          <cell r="RD475">
            <v>164642.20000000001</v>
          </cell>
          <cell r="RE475">
            <v>164642.20000000001</v>
          </cell>
          <cell r="RF475">
            <v>164642.20000000001</v>
          </cell>
          <cell r="RG475">
            <v>164642.20000000001</v>
          </cell>
          <cell r="RH475">
            <v>164642.20000000001</v>
          </cell>
          <cell r="RI475">
            <v>164642.20000000001</v>
          </cell>
          <cell r="RJ475">
            <v>164642.20000000001</v>
          </cell>
          <cell r="RK475">
            <v>164642.20000000001</v>
          </cell>
          <cell r="RL475">
            <v>164642.20000000001</v>
          </cell>
          <cell r="RM475">
            <v>164642.20000000001</v>
          </cell>
          <cell r="RN475">
            <v>164642.20000000001</v>
          </cell>
          <cell r="RO475">
            <v>164642.20000000001</v>
          </cell>
          <cell r="RP475">
            <v>164642.20000000001</v>
          </cell>
          <cell r="RQ475">
            <v>164642.20000000001</v>
          </cell>
          <cell r="RR475">
            <v>164642.20000000001</v>
          </cell>
          <cell r="RS475">
            <v>164642.20000000001</v>
          </cell>
        </row>
        <row r="476">
          <cell r="A476" t="str">
            <v>C21010040</v>
          </cell>
          <cell r="JW476">
            <v>157421.63</v>
          </cell>
          <cell r="JX476">
            <v>315171.90000000002</v>
          </cell>
          <cell r="JY476">
            <v>315500.55</v>
          </cell>
          <cell r="JZ476">
            <v>315500.55</v>
          </cell>
          <cell r="KA476">
            <v>315500.55</v>
          </cell>
          <cell r="KB476">
            <v>315500.55</v>
          </cell>
          <cell r="KC476">
            <v>315500.55</v>
          </cell>
          <cell r="KD476">
            <v>315500.55</v>
          </cell>
          <cell r="KE476">
            <v>315500.55</v>
          </cell>
          <cell r="KF476">
            <v>315500.55</v>
          </cell>
          <cell r="KG476">
            <v>315500.55</v>
          </cell>
          <cell r="KH476">
            <v>315500.55</v>
          </cell>
          <cell r="KI476">
            <v>315500.55</v>
          </cell>
          <cell r="KJ476">
            <v>315500.55</v>
          </cell>
          <cell r="KK476">
            <v>315500.55</v>
          </cell>
          <cell r="KL476">
            <v>315500.55</v>
          </cell>
          <cell r="KM476">
            <v>315500.55</v>
          </cell>
          <cell r="KN476">
            <v>315500.55</v>
          </cell>
          <cell r="KO476">
            <v>315500.55</v>
          </cell>
          <cell r="KP476">
            <v>315500.55</v>
          </cell>
          <cell r="KQ476">
            <v>315500.55</v>
          </cell>
          <cell r="KR476">
            <v>315500.55</v>
          </cell>
          <cell r="KS476">
            <v>315500.55</v>
          </cell>
          <cell r="KT476">
            <v>315500.55</v>
          </cell>
          <cell r="KU476">
            <v>315500.55</v>
          </cell>
          <cell r="KV476">
            <v>315500.55</v>
          </cell>
          <cell r="KW476">
            <v>315500.55</v>
          </cell>
          <cell r="KX476">
            <v>315500.55</v>
          </cell>
          <cell r="KY476">
            <v>315500.55</v>
          </cell>
          <cell r="KZ476">
            <v>315500.55</v>
          </cell>
          <cell r="LA476">
            <v>315500.55</v>
          </cell>
          <cell r="LB476">
            <v>315500.55</v>
          </cell>
          <cell r="LC476">
            <v>315500.55</v>
          </cell>
          <cell r="LD476">
            <v>315500.55</v>
          </cell>
          <cell r="LE476">
            <v>315500.55</v>
          </cell>
          <cell r="LF476">
            <v>315500.55</v>
          </cell>
          <cell r="LG476">
            <v>315500.55</v>
          </cell>
          <cell r="LH476">
            <v>315500.55</v>
          </cell>
          <cell r="LI476">
            <v>315500.55</v>
          </cell>
          <cell r="LJ476">
            <v>315500.55</v>
          </cell>
          <cell r="LK476">
            <v>315500.55</v>
          </cell>
          <cell r="LL476">
            <v>315500.55</v>
          </cell>
          <cell r="LM476">
            <v>315500.55</v>
          </cell>
          <cell r="LN476">
            <v>315500.55</v>
          </cell>
          <cell r="LO476">
            <v>315500.55</v>
          </cell>
          <cell r="LP476">
            <v>315500.55</v>
          </cell>
          <cell r="LQ476">
            <v>315500.55</v>
          </cell>
          <cell r="LR476">
            <v>315500.55</v>
          </cell>
          <cell r="LS476">
            <v>315500.55</v>
          </cell>
          <cell r="LT476">
            <v>315500.55</v>
          </cell>
          <cell r="LU476">
            <v>315500.55</v>
          </cell>
          <cell r="LV476">
            <v>315500.55</v>
          </cell>
          <cell r="LW476">
            <v>315500.55</v>
          </cell>
          <cell r="LX476">
            <v>315500.55</v>
          </cell>
          <cell r="LY476">
            <v>315500.55</v>
          </cell>
          <cell r="LZ476">
            <v>315500.55</v>
          </cell>
          <cell r="MA476">
            <v>315500.55</v>
          </cell>
          <cell r="MB476">
            <v>315500.55</v>
          </cell>
          <cell r="MC476">
            <v>315500.55</v>
          </cell>
          <cell r="MD476">
            <v>315500.55</v>
          </cell>
          <cell r="ME476">
            <v>315500.55</v>
          </cell>
          <cell r="MF476">
            <v>315500.55</v>
          </cell>
          <cell r="MG476">
            <v>315500.55</v>
          </cell>
          <cell r="MH476">
            <v>315500.55</v>
          </cell>
          <cell r="MI476">
            <v>315500.55</v>
          </cell>
          <cell r="MJ476">
            <v>315500.55</v>
          </cell>
          <cell r="MK476">
            <v>315500.55</v>
          </cell>
          <cell r="ML476">
            <v>315500.55</v>
          </cell>
          <cell r="MM476">
            <v>315500.55</v>
          </cell>
          <cell r="MN476">
            <v>315500.55</v>
          </cell>
          <cell r="MO476">
            <v>315500.55</v>
          </cell>
          <cell r="MP476">
            <v>315500.55</v>
          </cell>
          <cell r="MQ476">
            <v>315500.55</v>
          </cell>
          <cell r="MR476">
            <v>315500.55</v>
          </cell>
          <cell r="MS476">
            <v>315500.55</v>
          </cell>
          <cell r="MT476">
            <v>315500.55</v>
          </cell>
          <cell r="MU476">
            <v>315500.55</v>
          </cell>
          <cell r="MV476">
            <v>315500.55</v>
          </cell>
          <cell r="MW476">
            <v>315500.55</v>
          </cell>
          <cell r="MX476">
            <v>315500.55</v>
          </cell>
          <cell r="MY476">
            <v>315500.55</v>
          </cell>
          <cell r="MZ476">
            <v>315500.55</v>
          </cell>
          <cell r="NA476">
            <v>315500.55</v>
          </cell>
          <cell r="NB476">
            <v>315500.55</v>
          </cell>
          <cell r="NC476">
            <v>315500.55</v>
          </cell>
          <cell r="ND476">
            <v>315500.55</v>
          </cell>
          <cell r="NE476">
            <v>315500.55</v>
          </cell>
          <cell r="NF476">
            <v>315500.55</v>
          </cell>
          <cell r="NG476">
            <v>315500.55</v>
          </cell>
          <cell r="NH476">
            <v>315500.55</v>
          </cell>
          <cell r="NI476">
            <v>315500.55</v>
          </cell>
          <cell r="NJ476">
            <v>315500.55</v>
          </cell>
          <cell r="NK476">
            <v>315500.55</v>
          </cell>
          <cell r="NL476">
            <v>315500.55</v>
          </cell>
          <cell r="NM476">
            <v>315500.55</v>
          </cell>
          <cell r="NN476">
            <v>315500.55</v>
          </cell>
          <cell r="NO476">
            <v>315500.55</v>
          </cell>
          <cell r="NP476">
            <v>315500.55</v>
          </cell>
          <cell r="NQ476">
            <v>315500.55</v>
          </cell>
          <cell r="NR476">
            <v>315500.55</v>
          </cell>
          <cell r="NS476">
            <v>315500.55</v>
          </cell>
          <cell r="NT476">
            <v>315500.55</v>
          </cell>
          <cell r="NU476">
            <v>315500.55</v>
          </cell>
          <cell r="NV476">
            <v>315500.55</v>
          </cell>
          <cell r="NW476">
            <v>315500.55</v>
          </cell>
          <cell r="NX476">
            <v>315500.55</v>
          </cell>
          <cell r="NY476">
            <v>315500.55</v>
          </cell>
          <cell r="NZ476">
            <v>315500.55</v>
          </cell>
          <cell r="OA476">
            <v>315500.55</v>
          </cell>
          <cell r="OB476">
            <v>315500.55</v>
          </cell>
          <cell r="OC476">
            <v>315500.55</v>
          </cell>
          <cell r="OD476">
            <v>315500.55</v>
          </cell>
          <cell r="OE476">
            <v>315500.55</v>
          </cell>
          <cell r="OF476">
            <v>315500.55</v>
          </cell>
          <cell r="OG476">
            <v>315500.55</v>
          </cell>
          <cell r="OH476">
            <v>315500.55</v>
          </cell>
          <cell r="OI476">
            <v>315500.55</v>
          </cell>
          <cell r="OJ476">
            <v>315500.55</v>
          </cell>
          <cell r="OK476">
            <v>315500.55</v>
          </cell>
          <cell r="OL476">
            <v>315500.55</v>
          </cell>
          <cell r="OM476">
            <v>315500.55</v>
          </cell>
          <cell r="ON476">
            <v>315500.55</v>
          </cell>
          <cell r="OO476">
            <v>315500.55</v>
          </cell>
          <cell r="OP476">
            <v>315500.55</v>
          </cell>
          <cell r="OQ476">
            <v>315500.55</v>
          </cell>
          <cell r="OR476">
            <v>315500.55</v>
          </cell>
          <cell r="OS476">
            <v>315500.55</v>
          </cell>
          <cell r="OT476">
            <v>315500.55</v>
          </cell>
          <cell r="OU476">
            <v>315500.55</v>
          </cell>
          <cell r="OV476">
            <v>315500.55</v>
          </cell>
          <cell r="OW476">
            <v>315500.55</v>
          </cell>
          <cell r="OX476">
            <v>315500.55</v>
          </cell>
          <cell r="OY476">
            <v>315500.55</v>
          </cell>
          <cell r="OZ476">
            <v>315500.55</v>
          </cell>
          <cell r="PA476">
            <v>315500.55</v>
          </cell>
          <cell r="PB476">
            <v>315500.55</v>
          </cell>
          <cell r="PC476">
            <v>315500.55</v>
          </cell>
          <cell r="PD476">
            <v>315500.55</v>
          </cell>
          <cell r="PE476">
            <v>315500.55</v>
          </cell>
          <cell r="PF476">
            <v>315500.55</v>
          </cell>
          <cell r="PG476">
            <v>315500.55</v>
          </cell>
          <cell r="PH476">
            <v>315500.55</v>
          </cell>
          <cell r="PI476">
            <v>315500.55</v>
          </cell>
          <cell r="PJ476">
            <v>315500.55</v>
          </cell>
          <cell r="PK476">
            <v>315500.55</v>
          </cell>
          <cell r="PL476">
            <v>315500.55</v>
          </cell>
          <cell r="PM476">
            <v>315500.55</v>
          </cell>
          <cell r="PN476">
            <v>315500.55</v>
          </cell>
          <cell r="PO476">
            <v>315500.55</v>
          </cell>
          <cell r="PP476">
            <v>315500.55</v>
          </cell>
          <cell r="PQ476">
            <v>315500.55</v>
          </cell>
          <cell r="PR476">
            <v>315500.55</v>
          </cell>
          <cell r="PS476">
            <v>315500.55</v>
          </cell>
          <cell r="PT476">
            <v>315500.55</v>
          </cell>
          <cell r="PU476">
            <v>315500.55</v>
          </cell>
          <cell r="PV476">
            <v>315500.55</v>
          </cell>
          <cell r="PW476">
            <v>315500.55</v>
          </cell>
          <cell r="PX476">
            <v>315500.55</v>
          </cell>
          <cell r="PY476">
            <v>315500.55</v>
          </cell>
          <cell r="PZ476">
            <v>315500.55</v>
          </cell>
          <cell r="QA476">
            <v>315500.55</v>
          </cell>
          <cell r="QB476">
            <v>315500.55</v>
          </cell>
          <cell r="QC476">
            <v>315500.55</v>
          </cell>
          <cell r="QD476">
            <v>315500.55</v>
          </cell>
          <cell r="QE476">
            <v>315500.55</v>
          </cell>
          <cell r="QF476">
            <v>315500.55</v>
          </cell>
          <cell r="QG476">
            <v>315500.55</v>
          </cell>
          <cell r="QH476">
            <v>315500.55</v>
          </cell>
          <cell r="QI476">
            <v>315500.55</v>
          </cell>
          <cell r="QJ476">
            <v>315500.55</v>
          </cell>
          <cell r="QK476">
            <v>315500.55</v>
          </cell>
          <cell r="QL476">
            <v>315500.55</v>
          </cell>
          <cell r="QM476">
            <v>315500.55</v>
          </cell>
          <cell r="QN476">
            <v>315500.55</v>
          </cell>
          <cell r="QO476">
            <v>315500.55</v>
          </cell>
          <cell r="QP476">
            <v>315500.55</v>
          </cell>
          <cell r="QQ476">
            <v>315500.55</v>
          </cell>
          <cell r="QR476">
            <v>315500.55</v>
          </cell>
          <cell r="QS476">
            <v>315500.55</v>
          </cell>
          <cell r="QT476">
            <v>315500.55</v>
          </cell>
          <cell r="QU476">
            <v>315500.55</v>
          </cell>
          <cell r="QV476">
            <v>315500.55</v>
          </cell>
          <cell r="QW476">
            <v>315500.55</v>
          </cell>
          <cell r="QX476">
            <v>315500.55</v>
          </cell>
          <cell r="QY476">
            <v>315500.55</v>
          </cell>
          <cell r="QZ476">
            <v>315500.55</v>
          </cell>
          <cell r="RA476">
            <v>315500.55</v>
          </cell>
          <cell r="RB476">
            <v>315500.55</v>
          </cell>
          <cell r="RC476">
            <v>315500.55</v>
          </cell>
          <cell r="RD476">
            <v>315500.55</v>
          </cell>
          <cell r="RE476">
            <v>315500.55</v>
          </cell>
          <cell r="RF476">
            <v>315500.55</v>
          </cell>
          <cell r="RG476">
            <v>315500.55</v>
          </cell>
          <cell r="RH476">
            <v>315500.55</v>
          </cell>
          <cell r="RI476">
            <v>315500.55</v>
          </cell>
          <cell r="RJ476">
            <v>315500.55</v>
          </cell>
          <cell r="RK476">
            <v>315500.55</v>
          </cell>
          <cell r="RL476">
            <v>315500.55</v>
          </cell>
          <cell r="RM476">
            <v>315500.55</v>
          </cell>
          <cell r="RN476">
            <v>315500.55</v>
          </cell>
          <cell r="RO476">
            <v>315500.55</v>
          </cell>
          <cell r="RP476">
            <v>315500.55</v>
          </cell>
          <cell r="RQ476">
            <v>315500.55</v>
          </cell>
          <cell r="RR476">
            <v>315500.55</v>
          </cell>
          <cell r="RS476">
            <v>315500.55</v>
          </cell>
        </row>
        <row r="477">
          <cell r="A477" t="str">
            <v>C21010050</v>
          </cell>
          <cell r="JY477">
            <v>157421.63</v>
          </cell>
          <cell r="JZ477">
            <v>315171.90000000002</v>
          </cell>
          <cell r="KA477">
            <v>315500.55</v>
          </cell>
          <cell r="KB477">
            <v>315500.55</v>
          </cell>
          <cell r="KC477">
            <v>315500.55</v>
          </cell>
          <cell r="KD477">
            <v>315500.55</v>
          </cell>
          <cell r="KE477">
            <v>315500.55</v>
          </cell>
          <cell r="KF477">
            <v>315500.55</v>
          </cell>
          <cell r="KG477">
            <v>315500.55</v>
          </cell>
          <cell r="KH477">
            <v>315500.55</v>
          </cell>
          <cell r="KI477">
            <v>315500.55</v>
          </cell>
          <cell r="KJ477">
            <v>315500.55</v>
          </cell>
          <cell r="KK477">
            <v>315500.55</v>
          </cell>
          <cell r="KL477">
            <v>315500.55</v>
          </cell>
          <cell r="KM477">
            <v>315500.55</v>
          </cell>
          <cell r="KN477">
            <v>315500.55</v>
          </cell>
          <cell r="KO477">
            <v>315500.55</v>
          </cell>
          <cell r="KP477">
            <v>315500.55</v>
          </cell>
          <cell r="KQ477">
            <v>315500.55</v>
          </cell>
          <cell r="KR477">
            <v>315500.55</v>
          </cell>
          <cell r="KS477">
            <v>315500.55</v>
          </cell>
          <cell r="KT477">
            <v>315500.55</v>
          </cell>
          <cell r="KU477">
            <v>315500.55</v>
          </cell>
          <cell r="KV477">
            <v>315500.55</v>
          </cell>
          <cell r="KW477">
            <v>315500.55</v>
          </cell>
          <cell r="KX477">
            <v>315500.55</v>
          </cell>
          <cell r="KY477">
            <v>315500.55</v>
          </cell>
          <cell r="KZ477">
            <v>315500.55</v>
          </cell>
          <cell r="LA477">
            <v>315500.55</v>
          </cell>
          <cell r="LB477">
            <v>315500.55</v>
          </cell>
          <cell r="LC477">
            <v>315500.55</v>
          </cell>
          <cell r="LD477">
            <v>315500.55</v>
          </cell>
          <cell r="LE477">
            <v>315500.55</v>
          </cell>
          <cell r="LF477">
            <v>315500.55</v>
          </cell>
          <cell r="LG477">
            <v>315500.55</v>
          </cell>
          <cell r="LH477">
            <v>315500.55</v>
          </cell>
          <cell r="LI477">
            <v>315500.55</v>
          </cell>
          <cell r="LJ477">
            <v>315500.55</v>
          </cell>
          <cell r="LK477">
            <v>315500.55</v>
          </cell>
          <cell r="LL477">
            <v>315500.55</v>
          </cell>
          <cell r="LM477">
            <v>315500.55</v>
          </cell>
          <cell r="LN477">
            <v>315500.55</v>
          </cell>
          <cell r="LO477">
            <v>315500.55</v>
          </cell>
          <cell r="LP477">
            <v>315500.55</v>
          </cell>
          <cell r="LQ477">
            <v>315500.55</v>
          </cell>
          <cell r="LR477">
            <v>315500.55</v>
          </cell>
          <cell r="LS477">
            <v>315500.55</v>
          </cell>
          <cell r="LT477">
            <v>315500.55</v>
          </cell>
          <cell r="LU477">
            <v>315500.55</v>
          </cell>
          <cell r="LV477">
            <v>315500.55</v>
          </cell>
          <cell r="LW477">
            <v>315500.55</v>
          </cell>
          <cell r="LX477">
            <v>315500.55</v>
          </cell>
          <cell r="LY477">
            <v>315500.55</v>
          </cell>
          <cell r="LZ477">
            <v>315500.55</v>
          </cell>
          <cell r="MA477">
            <v>315500.55</v>
          </cell>
          <cell r="MB477">
            <v>315500.55</v>
          </cell>
          <cell r="MC477">
            <v>315500.55</v>
          </cell>
          <cell r="MD477">
            <v>315500.55</v>
          </cell>
          <cell r="ME477">
            <v>315500.55</v>
          </cell>
          <cell r="MF477">
            <v>315500.55</v>
          </cell>
          <cell r="MG477">
            <v>315500.55</v>
          </cell>
          <cell r="MH477">
            <v>315500.55</v>
          </cell>
          <cell r="MI477">
            <v>315500.55</v>
          </cell>
          <cell r="MJ477">
            <v>315500.55</v>
          </cell>
          <cell r="MK477">
            <v>315500.55</v>
          </cell>
          <cell r="ML477">
            <v>315500.55</v>
          </cell>
          <cell r="MM477">
            <v>315500.55</v>
          </cell>
          <cell r="MN477">
            <v>315500.55</v>
          </cell>
          <cell r="MO477">
            <v>315500.55</v>
          </cell>
          <cell r="MP477">
            <v>315500.55</v>
          </cell>
          <cell r="MQ477">
            <v>315500.55</v>
          </cell>
          <cell r="MR477">
            <v>315500.55</v>
          </cell>
          <cell r="MS477">
            <v>315500.55</v>
          </cell>
          <cell r="MT477">
            <v>315500.55</v>
          </cell>
          <cell r="MU477">
            <v>315500.55</v>
          </cell>
          <cell r="MV477">
            <v>315500.55</v>
          </cell>
          <cell r="MW477">
            <v>315500.55</v>
          </cell>
          <cell r="MX477">
            <v>315500.55</v>
          </cell>
          <cell r="MY477">
            <v>315500.55</v>
          </cell>
          <cell r="MZ477">
            <v>315500.55</v>
          </cell>
          <cell r="NA477">
            <v>315500.55</v>
          </cell>
          <cell r="NB477">
            <v>315500.55</v>
          </cell>
          <cell r="NC477">
            <v>315500.55</v>
          </cell>
          <cell r="ND477">
            <v>315500.55</v>
          </cell>
          <cell r="NE477">
            <v>315500.55</v>
          </cell>
          <cell r="NF477">
            <v>315500.55</v>
          </cell>
          <cell r="NG477">
            <v>315500.55</v>
          </cell>
          <cell r="NH477">
            <v>315500.55</v>
          </cell>
          <cell r="NI477">
            <v>315500.55</v>
          </cell>
          <cell r="NJ477">
            <v>315500.55</v>
          </cell>
          <cell r="NK477">
            <v>315500.55</v>
          </cell>
          <cell r="NL477">
            <v>315500.55</v>
          </cell>
          <cell r="NM477">
            <v>315500.55</v>
          </cell>
          <cell r="NN477">
            <v>315500.55</v>
          </cell>
          <cell r="NO477">
            <v>315500.55</v>
          </cell>
          <cell r="NP477">
            <v>315500.55</v>
          </cell>
          <cell r="NQ477">
            <v>315500.55</v>
          </cell>
          <cell r="NR477">
            <v>315500.55</v>
          </cell>
          <cell r="NS477">
            <v>315500.55</v>
          </cell>
          <cell r="NT477">
            <v>315500.55</v>
          </cell>
          <cell r="NU477">
            <v>315500.55</v>
          </cell>
          <cell r="NV477">
            <v>315500.55</v>
          </cell>
          <cell r="NW477">
            <v>315500.55</v>
          </cell>
          <cell r="NX477">
            <v>315500.55</v>
          </cell>
          <cell r="NY477">
            <v>315500.55</v>
          </cell>
          <cell r="NZ477">
            <v>315500.55</v>
          </cell>
          <cell r="OA477">
            <v>315500.55</v>
          </cell>
          <cell r="OB477">
            <v>315500.55</v>
          </cell>
          <cell r="OC477">
            <v>315500.55</v>
          </cell>
          <cell r="OD477">
            <v>315500.55</v>
          </cell>
          <cell r="OE477">
            <v>315500.55</v>
          </cell>
          <cell r="OF477">
            <v>315500.55</v>
          </cell>
          <cell r="OG477">
            <v>315500.55</v>
          </cell>
          <cell r="OH477">
            <v>315500.55</v>
          </cell>
          <cell r="OI477">
            <v>315500.55</v>
          </cell>
          <cell r="OJ477">
            <v>315500.55</v>
          </cell>
          <cell r="OK477">
            <v>315500.55</v>
          </cell>
          <cell r="OL477">
            <v>315500.55</v>
          </cell>
          <cell r="OM477">
            <v>315500.55</v>
          </cell>
          <cell r="ON477">
            <v>315500.55</v>
          </cell>
          <cell r="OO477">
            <v>315500.55</v>
          </cell>
          <cell r="OP477">
            <v>315500.55</v>
          </cell>
          <cell r="OQ477">
            <v>315500.55</v>
          </cell>
          <cell r="OR477">
            <v>315500.55</v>
          </cell>
          <cell r="OS477">
            <v>315500.55</v>
          </cell>
          <cell r="OT477">
            <v>315500.55</v>
          </cell>
          <cell r="OU477">
            <v>315500.55</v>
          </cell>
          <cell r="OV477">
            <v>315500.55</v>
          </cell>
          <cell r="OW477">
            <v>315500.55</v>
          </cell>
          <cell r="OX477">
            <v>315500.55</v>
          </cell>
          <cell r="OY477">
            <v>315500.55</v>
          </cell>
          <cell r="OZ477">
            <v>315500.55</v>
          </cell>
          <cell r="PA477">
            <v>315500.55</v>
          </cell>
          <cell r="PB477">
            <v>315500.55</v>
          </cell>
          <cell r="PC477">
            <v>315500.55</v>
          </cell>
          <cell r="PD477">
            <v>315500.55</v>
          </cell>
          <cell r="PE477">
            <v>315500.55</v>
          </cell>
          <cell r="PF477">
            <v>315500.55</v>
          </cell>
          <cell r="PG477">
            <v>315500.55</v>
          </cell>
          <cell r="PH477">
            <v>315500.55</v>
          </cell>
          <cell r="PI477">
            <v>315500.55</v>
          </cell>
          <cell r="PJ477">
            <v>315500.55</v>
          </cell>
          <cell r="PK477">
            <v>315500.55</v>
          </cell>
          <cell r="PL477">
            <v>315500.55</v>
          </cell>
          <cell r="PM477">
            <v>315500.55</v>
          </cell>
          <cell r="PN477">
            <v>315500.55</v>
          </cell>
          <cell r="PO477">
            <v>315500.55</v>
          </cell>
          <cell r="PP477">
            <v>315500.55</v>
          </cell>
          <cell r="PQ477">
            <v>315500.55</v>
          </cell>
          <cell r="PR477">
            <v>315500.55</v>
          </cell>
          <cell r="PS477">
            <v>315500.55</v>
          </cell>
          <cell r="PT477">
            <v>315500.55</v>
          </cell>
          <cell r="PU477">
            <v>315500.55</v>
          </cell>
          <cell r="PV477">
            <v>315500.55</v>
          </cell>
          <cell r="PW477">
            <v>315500.55</v>
          </cell>
          <cell r="PX477">
            <v>315500.55</v>
          </cell>
          <cell r="PY477">
            <v>315500.55</v>
          </cell>
          <cell r="PZ477">
            <v>315500.55</v>
          </cell>
          <cell r="QA477">
            <v>315500.55</v>
          </cell>
          <cell r="QB477">
            <v>315500.55</v>
          </cell>
          <cell r="QC477">
            <v>315500.55</v>
          </cell>
          <cell r="QD477">
            <v>315500.55</v>
          </cell>
          <cell r="QE477">
            <v>315500.55</v>
          </cell>
          <cell r="QF477">
            <v>315500.55</v>
          </cell>
          <cell r="QG477">
            <v>315500.55</v>
          </cell>
          <cell r="QH477">
            <v>315500.55</v>
          </cell>
          <cell r="QI477">
            <v>315500.55</v>
          </cell>
          <cell r="QJ477">
            <v>315500.55</v>
          </cell>
          <cell r="QK477">
            <v>315500.55</v>
          </cell>
          <cell r="QL477">
            <v>315500.55</v>
          </cell>
          <cell r="QM477">
            <v>315500.55</v>
          </cell>
          <cell r="QN477">
            <v>315500.55</v>
          </cell>
          <cell r="QO477">
            <v>315500.55</v>
          </cell>
          <cell r="QP477">
            <v>315500.55</v>
          </cell>
          <cell r="QQ477">
            <v>315500.55</v>
          </cell>
          <cell r="QR477">
            <v>315500.55</v>
          </cell>
          <cell r="QS477">
            <v>315500.55</v>
          </cell>
          <cell r="QT477">
            <v>315500.55</v>
          </cell>
          <cell r="QU477">
            <v>315500.55</v>
          </cell>
          <cell r="QV477">
            <v>315500.55</v>
          </cell>
          <cell r="QW477">
            <v>315500.55</v>
          </cell>
          <cell r="QX477">
            <v>315500.55</v>
          </cell>
          <cell r="QY477">
            <v>315500.55</v>
          </cell>
          <cell r="QZ477">
            <v>315500.55</v>
          </cell>
          <cell r="RA477">
            <v>315500.55</v>
          </cell>
          <cell r="RB477">
            <v>315500.55</v>
          </cell>
          <cell r="RC477">
            <v>315500.55</v>
          </cell>
          <cell r="RD477">
            <v>315500.55</v>
          </cell>
          <cell r="RE477">
            <v>315500.55</v>
          </cell>
          <cell r="RF477">
            <v>315500.55</v>
          </cell>
          <cell r="RG477">
            <v>315500.55</v>
          </cell>
          <cell r="RH477">
            <v>315500.55</v>
          </cell>
          <cell r="RI477">
            <v>315500.55</v>
          </cell>
          <cell r="RJ477">
            <v>315500.55</v>
          </cell>
          <cell r="RK477">
            <v>315500.55</v>
          </cell>
          <cell r="RL477">
            <v>315500.55</v>
          </cell>
          <cell r="RM477">
            <v>315500.55</v>
          </cell>
          <cell r="RN477">
            <v>315500.55</v>
          </cell>
          <cell r="RO477">
            <v>315500.55</v>
          </cell>
          <cell r="RP477">
            <v>315500.55</v>
          </cell>
          <cell r="RQ477">
            <v>315500.55</v>
          </cell>
          <cell r="RR477">
            <v>315500.55</v>
          </cell>
          <cell r="RS477">
            <v>315500.55</v>
          </cell>
        </row>
        <row r="478">
          <cell r="A478" t="str">
            <v>C21010060</v>
          </cell>
          <cell r="KA478">
            <v>157421.63</v>
          </cell>
          <cell r="KB478">
            <v>315171.90000000002</v>
          </cell>
          <cell r="KC478">
            <v>315500.55</v>
          </cell>
          <cell r="KD478">
            <v>315500.55</v>
          </cell>
          <cell r="KE478">
            <v>315500.55</v>
          </cell>
          <cell r="KF478">
            <v>315500.55</v>
          </cell>
          <cell r="KG478">
            <v>315500.55</v>
          </cell>
          <cell r="KH478">
            <v>315500.55</v>
          </cell>
          <cell r="KI478">
            <v>315500.55</v>
          </cell>
          <cell r="KJ478">
            <v>315500.55</v>
          </cell>
          <cell r="KK478">
            <v>315500.55</v>
          </cell>
          <cell r="KL478">
            <v>315500.55</v>
          </cell>
          <cell r="KM478">
            <v>315500.55</v>
          </cell>
          <cell r="KN478">
            <v>315500.55</v>
          </cell>
          <cell r="KO478">
            <v>315500.55</v>
          </cell>
          <cell r="KP478">
            <v>315500.55</v>
          </cell>
          <cell r="KQ478">
            <v>315500.55</v>
          </cell>
          <cell r="KR478">
            <v>315500.55</v>
          </cell>
          <cell r="KS478">
            <v>315500.55</v>
          </cell>
          <cell r="KT478">
            <v>315500.55</v>
          </cell>
          <cell r="KU478">
            <v>315500.55</v>
          </cell>
          <cell r="KV478">
            <v>315500.55</v>
          </cell>
          <cell r="KW478">
            <v>315500.55</v>
          </cell>
          <cell r="KX478">
            <v>315500.55</v>
          </cell>
          <cell r="KY478">
            <v>315500.55</v>
          </cell>
          <cell r="KZ478">
            <v>315500.55</v>
          </cell>
          <cell r="LA478">
            <v>315500.55</v>
          </cell>
          <cell r="LB478">
            <v>315500.55</v>
          </cell>
          <cell r="LC478">
            <v>315500.55</v>
          </cell>
          <cell r="LD478">
            <v>315500.55</v>
          </cell>
          <cell r="LE478">
            <v>315500.55</v>
          </cell>
          <cell r="LF478">
            <v>315500.55</v>
          </cell>
          <cell r="LG478">
            <v>315500.55</v>
          </cell>
          <cell r="LH478">
            <v>315500.55</v>
          </cell>
          <cell r="LI478">
            <v>315500.55</v>
          </cell>
          <cell r="LJ478">
            <v>315500.55</v>
          </cell>
          <cell r="LK478">
            <v>315500.55</v>
          </cell>
          <cell r="LL478">
            <v>315500.55</v>
          </cell>
          <cell r="LM478">
            <v>315500.55</v>
          </cell>
          <cell r="LN478">
            <v>315500.55</v>
          </cell>
          <cell r="LO478">
            <v>315500.55</v>
          </cell>
          <cell r="LP478">
            <v>315500.55</v>
          </cell>
          <cell r="LQ478">
            <v>315500.55</v>
          </cell>
          <cell r="LR478">
            <v>315500.55</v>
          </cell>
          <cell r="LS478">
            <v>315500.55</v>
          </cell>
          <cell r="LT478">
            <v>315500.55</v>
          </cell>
          <cell r="LU478">
            <v>315500.55</v>
          </cell>
          <cell r="LV478">
            <v>315500.55</v>
          </cell>
          <cell r="LW478">
            <v>315500.55</v>
          </cell>
          <cell r="LX478">
            <v>315500.55</v>
          </cell>
          <cell r="LY478">
            <v>315500.55</v>
          </cell>
          <cell r="LZ478">
            <v>315500.55</v>
          </cell>
          <cell r="MA478">
            <v>315500.55</v>
          </cell>
          <cell r="MB478">
            <v>315500.55</v>
          </cell>
          <cell r="MC478">
            <v>315500.55</v>
          </cell>
          <cell r="MD478">
            <v>315500.55</v>
          </cell>
          <cell r="ME478">
            <v>315500.55</v>
          </cell>
          <cell r="MF478">
            <v>315500.55</v>
          </cell>
          <cell r="MG478">
            <v>315500.55</v>
          </cell>
          <cell r="MH478">
            <v>315500.55</v>
          </cell>
          <cell r="MI478">
            <v>315500.55</v>
          </cell>
          <cell r="MJ478">
            <v>315500.55</v>
          </cell>
          <cell r="MK478">
            <v>315500.55</v>
          </cell>
          <cell r="ML478">
            <v>315500.55</v>
          </cell>
          <cell r="MM478">
            <v>315500.55</v>
          </cell>
          <cell r="MN478">
            <v>315500.55</v>
          </cell>
          <cell r="MO478">
            <v>315500.55</v>
          </cell>
          <cell r="MP478">
            <v>315500.55</v>
          </cell>
          <cell r="MQ478">
            <v>315500.55</v>
          </cell>
          <cell r="MR478">
            <v>315500.55</v>
          </cell>
          <cell r="MS478">
            <v>315500.55</v>
          </cell>
          <cell r="MT478">
            <v>315500.55</v>
          </cell>
          <cell r="MU478">
            <v>315500.55</v>
          </cell>
          <cell r="MV478">
            <v>315500.55</v>
          </cell>
          <cell r="MW478">
            <v>315500.55</v>
          </cell>
          <cell r="MX478">
            <v>315500.55</v>
          </cell>
          <cell r="MY478">
            <v>315500.55</v>
          </cell>
          <cell r="MZ478">
            <v>315500.55</v>
          </cell>
          <cell r="NA478">
            <v>315500.55</v>
          </cell>
          <cell r="NB478">
            <v>315500.55</v>
          </cell>
          <cell r="NC478">
            <v>315500.55</v>
          </cell>
          <cell r="ND478">
            <v>315500.55</v>
          </cell>
          <cell r="NE478">
            <v>315500.55</v>
          </cell>
          <cell r="NF478">
            <v>315500.55</v>
          </cell>
          <cell r="NG478">
            <v>315500.55</v>
          </cell>
          <cell r="NH478">
            <v>315500.55</v>
          </cell>
          <cell r="NI478">
            <v>315500.55</v>
          </cell>
          <cell r="NJ478">
            <v>315500.55</v>
          </cell>
          <cell r="NK478">
            <v>315500.55</v>
          </cell>
          <cell r="NL478">
            <v>315500.55</v>
          </cell>
          <cell r="NM478">
            <v>315500.55</v>
          </cell>
          <cell r="NN478">
            <v>315500.55</v>
          </cell>
          <cell r="NO478">
            <v>315500.55</v>
          </cell>
          <cell r="NP478">
            <v>315500.55</v>
          </cell>
          <cell r="NQ478">
            <v>315500.55</v>
          </cell>
          <cell r="NR478">
            <v>315500.55</v>
          </cell>
          <cell r="NS478">
            <v>315500.55</v>
          </cell>
          <cell r="NT478">
            <v>315500.55</v>
          </cell>
          <cell r="NU478">
            <v>315500.55</v>
          </cell>
          <cell r="NV478">
            <v>315500.55</v>
          </cell>
          <cell r="NW478">
            <v>315500.55</v>
          </cell>
          <cell r="NX478">
            <v>315500.55</v>
          </cell>
          <cell r="NY478">
            <v>315500.55</v>
          </cell>
          <cell r="NZ478">
            <v>315500.55</v>
          </cell>
          <cell r="OA478">
            <v>315500.55</v>
          </cell>
          <cell r="OB478">
            <v>315500.55</v>
          </cell>
          <cell r="OC478">
            <v>315500.55</v>
          </cell>
          <cell r="OD478">
            <v>315500.55</v>
          </cell>
          <cell r="OE478">
            <v>315500.55</v>
          </cell>
          <cell r="OF478">
            <v>315500.55</v>
          </cell>
          <cell r="OG478">
            <v>315500.55</v>
          </cell>
          <cell r="OH478">
            <v>315500.55</v>
          </cell>
          <cell r="OI478">
            <v>315500.55</v>
          </cell>
          <cell r="OJ478">
            <v>315500.55</v>
          </cell>
          <cell r="OK478">
            <v>315500.55</v>
          </cell>
          <cell r="OL478">
            <v>315500.55</v>
          </cell>
          <cell r="OM478">
            <v>315500.55</v>
          </cell>
          <cell r="ON478">
            <v>315500.55</v>
          </cell>
          <cell r="OO478">
            <v>315500.55</v>
          </cell>
          <cell r="OP478">
            <v>315500.55</v>
          </cell>
          <cell r="OQ478">
            <v>315500.55</v>
          </cell>
          <cell r="OR478">
            <v>315500.55</v>
          </cell>
          <cell r="OS478">
            <v>315500.55</v>
          </cell>
          <cell r="OT478">
            <v>315500.55</v>
          </cell>
          <cell r="OU478">
            <v>315500.55</v>
          </cell>
          <cell r="OV478">
            <v>315500.55</v>
          </cell>
          <cell r="OW478">
            <v>315500.55</v>
          </cell>
          <cell r="OX478">
            <v>315500.55</v>
          </cell>
          <cell r="OY478">
            <v>315500.55</v>
          </cell>
          <cell r="OZ478">
            <v>315500.55</v>
          </cell>
          <cell r="PA478">
            <v>315500.55</v>
          </cell>
          <cell r="PB478">
            <v>315500.55</v>
          </cell>
          <cell r="PC478">
            <v>315500.55</v>
          </cell>
          <cell r="PD478">
            <v>315500.55</v>
          </cell>
          <cell r="PE478">
            <v>315500.55</v>
          </cell>
          <cell r="PF478">
            <v>315500.55</v>
          </cell>
          <cell r="PG478">
            <v>315500.55</v>
          </cell>
          <cell r="PH478">
            <v>315500.55</v>
          </cell>
          <cell r="PI478">
            <v>315500.55</v>
          </cell>
          <cell r="PJ478">
            <v>315500.55</v>
          </cell>
          <cell r="PK478">
            <v>315500.55</v>
          </cell>
          <cell r="PL478">
            <v>315500.55</v>
          </cell>
          <cell r="PM478">
            <v>315500.55</v>
          </cell>
          <cell r="PN478">
            <v>315500.55</v>
          </cell>
          <cell r="PO478">
            <v>315500.55</v>
          </cell>
          <cell r="PP478">
            <v>315500.55</v>
          </cell>
          <cell r="PQ478">
            <v>315500.55</v>
          </cell>
          <cell r="PR478">
            <v>315500.55</v>
          </cell>
          <cell r="PS478">
            <v>315500.55</v>
          </cell>
          <cell r="PT478">
            <v>315500.55</v>
          </cell>
          <cell r="PU478">
            <v>315500.55</v>
          </cell>
          <cell r="PV478">
            <v>315500.55</v>
          </cell>
          <cell r="PW478">
            <v>315500.55</v>
          </cell>
          <cell r="PX478">
            <v>315500.55</v>
          </cell>
          <cell r="PY478">
            <v>315500.55</v>
          </cell>
          <cell r="PZ478">
            <v>315500.55</v>
          </cell>
          <cell r="QA478">
            <v>315500.55</v>
          </cell>
          <cell r="QB478">
            <v>315500.55</v>
          </cell>
          <cell r="QC478">
            <v>315500.55</v>
          </cell>
          <cell r="QD478">
            <v>315500.55</v>
          </cell>
          <cell r="QE478">
            <v>315500.55</v>
          </cell>
          <cell r="QF478">
            <v>315500.55</v>
          </cell>
          <cell r="QG478">
            <v>315500.55</v>
          </cell>
          <cell r="QH478">
            <v>315500.55</v>
          </cell>
          <cell r="QI478">
            <v>315500.55</v>
          </cell>
          <cell r="QJ478">
            <v>315500.55</v>
          </cell>
          <cell r="QK478">
            <v>315500.55</v>
          </cell>
          <cell r="QL478">
            <v>315500.55</v>
          </cell>
          <cell r="QM478">
            <v>315500.55</v>
          </cell>
          <cell r="QN478">
            <v>315500.55</v>
          </cell>
          <cell r="QO478">
            <v>315500.55</v>
          </cell>
          <cell r="QP478">
            <v>315500.55</v>
          </cell>
          <cell r="QQ478">
            <v>315500.55</v>
          </cell>
          <cell r="QR478">
            <v>315500.55</v>
          </cell>
          <cell r="QS478">
            <v>315500.55</v>
          </cell>
          <cell r="QT478">
            <v>315500.55</v>
          </cell>
          <cell r="QU478">
            <v>315500.55</v>
          </cell>
          <cell r="QV478">
            <v>315500.55</v>
          </cell>
          <cell r="QW478">
            <v>315500.55</v>
          </cell>
          <cell r="QX478">
            <v>315500.55</v>
          </cell>
          <cell r="QY478">
            <v>315500.55</v>
          </cell>
          <cell r="QZ478">
            <v>315500.55</v>
          </cell>
          <cell r="RA478">
            <v>315500.55</v>
          </cell>
          <cell r="RB478">
            <v>315500.55</v>
          </cell>
          <cell r="RC478">
            <v>315500.55</v>
          </cell>
          <cell r="RD478">
            <v>315500.55</v>
          </cell>
          <cell r="RE478">
            <v>315500.55</v>
          </cell>
          <cell r="RF478">
            <v>315500.55</v>
          </cell>
          <cell r="RG478">
            <v>315500.55</v>
          </cell>
          <cell r="RH478">
            <v>315500.55</v>
          </cell>
          <cell r="RI478">
            <v>315500.55</v>
          </cell>
          <cell r="RJ478">
            <v>315500.55</v>
          </cell>
          <cell r="RK478">
            <v>315500.55</v>
          </cell>
          <cell r="RL478">
            <v>315500.55</v>
          </cell>
          <cell r="RM478">
            <v>315500.55</v>
          </cell>
          <cell r="RN478">
            <v>315500.55</v>
          </cell>
          <cell r="RO478">
            <v>315500.55</v>
          </cell>
          <cell r="RP478">
            <v>315500.55</v>
          </cell>
          <cell r="RQ478">
            <v>315500.55</v>
          </cell>
          <cell r="RR478">
            <v>315500.55</v>
          </cell>
          <cell r="RS478">
            <v>315500.55</v>
          </cell>
        </row>
        <row r="479">
          <cell r="A479" t="str">
            <v>C18040130</v>
          </cell>
          <cell r="KB479">
            <v>2482.2199999999998</v>
          </cell>
          <cell r="KC479">
            <v>4969.62</v>
          </cell>
          <cell r="KD479">
            <v>7457.01</v>
          </cell>
          <cell r="KE479">
            <v>9944.41</v>
          </cell>
          <cell r="KF479">
            <v>12431.81</v>
          </cell>
          <cell r="KG479">
            <v>14919.21</v>
          </cell>
          <cell r="KH479">
            <v>17406.61</v>
          </cell>
          <cell r="KI479">
            <v>17411.79</v>
          </cell>
          <cell r="KJ479">
            <v>17411.79</v>
          </cell>
          <cell r="KK479">
            <v>17411.79</v>
          </cell>
          <cell r="KL479">
            <v>17411.79</v>
          </cell>
          <cell r="KM479">
            <v>17411.79</v>
          </cell>
          <cell r="KN479">
            <v>17411.79</v>
          </cell>
          <cell r="KO479">
            <v>17411.79</v>
          </cell>
          <cell r="KP479">
            <v>17411.79</v>
          </cell>
          <cell r="KQ479">
            <v>17411.79</v>
          </cell>
          <cell r="KR479">
            <v>17411.79</v>
          </cell>
          <cell r="KS479">
            <v>17411.79</v>
          </cell>
          <cell r="KT479">
            <v>17411.79</v>
          </cell>
          <cell r="KU479">
            <v>17411.79</v>
          </cell>
          <cell r="KV479">
            <v>17411.79</v>
          </cell>
          <cell r="KW479">
            <v>17411.79</v>
          </cell>
          <cell r="KX479">
            <v>17411.79</v>
          </cell>
          <cell r="KY479">
            <v>17411.79</v>
          </cell>
          <cell r="KZ479">
            <v>17411.79</v>
          </cell>
          <cell r="LA479">
            <v>17411.79</v>
          </cell>
          <cell r="LB479">
            <v>17411.79</v>
          </cell>
          <cell r="LC479">
            <v>17411.79</v>
          </cell>
          <cell r="LD479">
            <v>17411.79</v>
          </cell>
          <cell r="LE479">
            <v>17411.79</v>
          </cell>
          <cell r="LF479">
            <v>17411.79</v>
          </cell>
          <cell r="LG479">
            <v>17411.79</v>
          </cell>
          <cell r="LH479">
            <v>17411.79</v>
          </cell>
          <cell r="LI479">
            <v>17411.79</v>
          </cell>
          <cell r="LJ479">
            <v>17411.79</v>
          </cell>
          <cell r="LK479">
            <v>17411.79</v>
          </cell>
          <cell r="LL479">
            <v>17411.79</v>
          </cell>
          <cell r="LM479">
            <v>17411.79</v>
          </cell>
          <cell r="LN479">
            <v>17411.79</v>
          </cell>
          <cell r="LO479">
            <v>17411.79</v>
          </cell>
          <cell r="LP479">
            <v>17411.79</v>
          </cell>
          <cell r="LQ479">
            <v>17411.79</v>
          </cell>
          <cell r="LR479">
            <v>17411.79</v>
          </cell>
          <cell r="LS479">
            <v>17411.79</v>
          </cell>
          <cell r="LT479">
            <v>17411.79</v>
          </cell>
          <cell r="LU479">
            <v>17411.79</v>
          </cell>
          <cell r="LV479">
            <v>17411.79</v>
          </cell>
          <cell r="LW479">
            <v>17411.79</v>
          </cell>
          <cell r="LX479">
            <v>17411.79</v>
          </cell>
          <cell r="LY479">
            <v>17411.79</v>
          </cell>
          <cell r="LZ479">
            <v>17411.79</v>
          </cell>
          <cell r="MA479">
            <v>17411.79</v>
          </cell>
          <cell r="MB479">
            <v>17411.79</v>
          </cell>
          <cell r="MC479">
            <v>17411.79</v>
          </cell>
          <cell r="MD479">
            <v>17411.79</v>
          </cell>
          <cell r="ME479">
            <v>17411.79</v>
          </cell>
          <cell r="MF479">
            <v>17411.79</v>
          </cell>
          <cell r="MG479">
            <v>17411.79</v>
          </cell>
          <cell r="MH479">
            <v>17411.79</v>
          </cell>
          <cell r="MI479">
            <v>17411.79</v>
          </cell>
          <cell r="MJ479">
            <v>17411.79</v>
          </cell>
          <cell r="MK479">
            <v>17411.79</v>
          </cell>
          <cell r="ML479">
            <v>17411.79</v>
          </cell>
          <cell r="MM479">
            <v>17411.79</v>
          </cell>
          <cell r="MN479">
            <v>17411.79</v>
          </cell>
          <cell r="MO479">
            <v>17411.79</v>
          </cell>
          <cell r="MP479">
            <v>17411.79</v>
          </cell>
          <cell r="MQ479">
            <v>17411.79</v>
          </cell>
          <cell r="MR479">
            <v>17411.79</v>
          </cell>
          <cell r="MS479">
            <v>17411.79</v>
          </cell>
          <cell r="MT479">
            <v>17411.79</v>
          </cell>
          <cell r="MU479">
            <v>17411.79</v>
          </cell>
          <cell r="MV479">
            <v>17411.79</v>
          </cell>
          <cell r="MW479">
            <v>17411.79</v>
          </cell>
          <cell r="MX479">
            <v>17411.79</v>
          </cell>
          <cell r="MY479">
            <v>17411.79</v>
          </cell>
          <cell r="MZ479">
            <v>17411.79</v>
          </cell>
          <cell r="NA479">
            <v>17411.79</v>
          </cell>
          <cell r="NB479">
            <v>17411.79</v>
          </cell>
          <cell r="NC479">
            <v>17411.79</v>
          </cell>
          <cell r="ND479">
            <v>17411.79</v>
          </cell>
          <cell r="NE479">
            <v>17411.79</v>
          </cell>
          <cell r="NF479">
            <v>17411.79</v>
          </cell>
          <cell r="NG479">
            <v>17411.79</v>
          </cell>
          <cell r="NH479">
            <v>17411.79</v>
          </cell>
          <cell r="NI479">
            <v>17411.79</v>
          </cell>
          <cell r="NJ479">
            <v>17411.79</v>
          </cell>
          <cell r="NK479">
            <v>17411.79</v>
          </cell>
          <cell r="NL479">
            <v>17411.79</v>
          </cell>
          <cell r="NM479">
            <v>17411.79</v>
          </cell>
          <cell r="NN479">
            <v>17411.79</v>
          </cell>
          <cell r="NO479">
            <v>17411.79</v>
          </cell>
          <cell r="NP479">
            <v>17411.79</v>
          </cell>
          <cell r="NQ479">
            <v>17411.79</v>
          </cell>
          <cell r="NR479">
            <v>17411.79</v>
          </cell>
          <cell r="NS479">
            <v>17411.79</v>
          </cell>
          <cell r="NT479">
            <v>17411.79</v>
          </cell>
          <cell r="NU479">
            <v>17411.79</v>
          </cell>
          <cell r="NV479">
            <v>17411.79</v>
          </cell>
          <cell r="NW479">
            <v>17411.79</v>
          </cell>
          <cell r="NX479">
            <v>17411.79</v>
          </cell>
          <cell r="NY479">
            <v>17411.79</v>
          </cell>
          <cell r="NZ479">
            <v>17411.79</v>
          </cell>
          <cell r="OA479">
            <v>17411.79</v>
          </cell>
          <cell r="OB479">
            <v>17411.79</v>
          </cell>
          <cell r="OC479">
            <v>17411.79</v>
          </cell>
          <cell r="OD479">
            <v>17411.79</v>
          </cell>
          <cell r="OE479">
            <v>17411.79</v>
          </cell>
          <cell r="OF479">
            <v>17411.79</v>
          </cell>
          <cell r="OG479">
            <v>17411.79</v>
          </cell>
          <cell r="OH479">
            <v>17411.79</v>
          </cell>
          <cell r="OI479">
            <v>17411.79</v>
          </cell>
          <cell r="OJ479">
            <v>17411.79</v>
          </cell>
          <cell r="OK479">
            <v>17411.79</v>
          </cell>
          <cell r="OL479">
            <v>17411.79</v>
          </cell>
          <cell r="OM479">
            <v>17411.79</v>
          </cell>
          <cell r="ON479">
            <v>17411.79</v>
          </cell>
          <cell r="OO479">
            <v>17411.79</v>
          </cell>
          <cell r="OP479">
            <v>17411.79</v>
          </cell>
          <cell r="OQ479">
            <v>17411.79</v>
          </cell>
          <cell r="OR479">
            <v>17411.79</v>
          </cell>
          <cell r="OS479">
            <v>17411.79</v>
          </cell>
          <cell r="OT479">
            <v>17411.79</v>
          </cell>
          <cell r="OU479">
            <v>17411.79</v>
          </cell>
          <cell r="OV479">
            <v>17411.79</v>
          </cell>
          <cell r="OW479">
            <v>17411.79</v>
          </cell>
          <cell r="OX479">
            <v>17411.79</v>
          </cell>
          <cell r="OY479">
            <v>17411.79</v>
          </cell>
          <cell r="OZ479">
            <v>17411.79</v>
          </cell>
          <cell r="PA479">
            <v>17411.79</v>
          </cell>
          <cell r="PB479">
            <v>17411.79</v>
          </cell>
          <cell r="PC479">
            <v>17411.79</v>
          </cell>
          <cell r="PD479">
            <v>17411.79</v>
          </cell>
          <cell r="PE479">
            <v>17411.79</v>
          </cell>
          <cell r="PF479">
            <v>17411.79</v>
          </cell>
          <cell r="PG479">
            <v>17411.79</v>
          </cell>
          <cell r="PH479">
            <v>17411.79</v>
          </cell>
          <cell r="PI479">
            <v>17411.79</v>
          </cell>
          <cell r="PJ479">
            <v>17411.79</v>
          </cell>
          <cell r="PK479">
            <v>17411.79</v>
          </cell>
          <cell r="PL479">
            <v>17411.79</v>
          </cell>
          <cell r="PM479">
            <v>17411.79</v>
          </cell>
          <cell r="PN479">
            <v>17411.79</v>
          </cell>
          <cell r="PO479">
            <v>17411.79</v>
          </cell>
          <cell r="PP479">
            <v>17411.79</v>
          </cell>
          <cell r="PQ479">
            <v>17411.79</v>
          </cell>
          <cell r="PR479">
            <v>17411.79</v>
          </cell>
          <cell r="PS479">
            <v>17411.79</v>
          </cell>
          <cell r="PT479">
            <v>17411.79</v>
          </cell>
          <cell r="PU479">
            <v>17411.79</v>
          </cell>
          <cell r="PV479">
            <v>17411.79</v>
          </cell>
          <cell r="PW479">
            <v>17411.79</v>
          </cell>
          <cell r="PX479">
            <v>17411.79</v>
          </cell>
          <cell r="PY479">
            <v>17411.79</v>
          </cell>
          <cell r="PZ479">
            <v>17411.79</v>
          </cell>
          <cell r="QA479">
            <v>17411.79</v>
          </cell>
          <cell r="QB479">
            <v>17411.79</v>
          </cell>
          <cell r="QC479">
            <v>17411.79</v>
          </cell>
          <cell r="QD479">
            <v>17411.79</v>
          </cell>
          <cell r="QE479">
            <v>17411.79</v>
          </cell>
          <cell r="QF479">
            <v>17411.79</v>
          </cell>
          <cell r="QG479">
            <v>17411.79</v>
          </cell>
          <cell r="QH479">
            <v>17411.79</v>
          </cell>
          <cell r="QI479">
            <v>17411.79</v>
          </cell>
          <cell r="QJ479">
            <v>17411.79</v>
          </cell>
          <cell r="QK479">
            <v>17411.79</v>
          </cell>
          <cell r="QL479">
            <v>17411.79</v>
          </cell>
          <cell r="QM479">
            <v>17411.79</v>
          </cell>
          <cell r="QN479">
            <v>17411.79</v>
          </cell>
          <cell r="QO479">
            <v>17411.79</v>
          </cell>
          <cell r="QP479">
            <v>17411.79</v>
          </cell>
          <cell r="QQ479">
            <v>17411.79</v>
          </cell>
          <cell r="QR479">
            <v>17411.79</v>
          </cell>
          <cell r="QS479">
            <v>17411.79</v>
          </cell>
          <cell r="QT479">
            <v>17411.79</v>
          </cell>
          <cell r="QU479">
            <v>17411.79</v>
          </cell>
          <cell r="QV479">
            <v>17411.79</v>
          </cell>
          <cell r="QW479">
            <v>17411.79</v>
          </cell>
          <cell r="QX479">
            <v>17411.79</v>
          </cell>
          <cell r="QY479">
            <v>17411.79</v>
          </cell>
          <cell r="QZ479">
            <v>17411.79</v>
          </cell>
          <cell r="RA479">
            <v>17411.79</v>
          </cell>
          <cell r="RB479">
            <v>17411.79</v>
          </cell>
          <cell r="RC479">
            <v>17411.79</v>
          </cell>
          <cell r="RD479">
            <v>17411.79</v>
          </cell>
          <cell r="RE479">
            <v>17411.79</v>
          </cell>
          <cell r="RF479">
            <v>17411.79</v>
          </cell>
          <cell r="RG479">
            <v>17411.79</v>
          </cell>
          <cell r="RH479">
            <v>17411.79</v>
          </cell>
          <cell r="RI479">
            <v>17411.79</v>
          </cell>
          <cell r="RJ479">
            <v>17411.79</v>
          </cell>
          <cell r="RK479">
            <v>17411.79</v>
          </cell>
          <cell r="RL479">
            <v>17411.79</v>
          </cell>
          <cell r="RM479">
            <v>17411.79</v>
          </cell>
          <cell r="RN479">
            <v>17411.79</v>
          </cell>
          <cell r="RO479">
            <v>17411.79</v>
          </cell>
          <cell r="RP479">
            <v>17411.79</v>
          </cell>
          <cell r="RQ479">
            <v>17411.79</v>
          </cell>
          <cell r="RR479">
            <v>17411.79</v>
          </cell>
          <cell r="RS479">
            <v>17411.79</v>
          </cell>
        </row>
        <row r="480">
          <cell r="A480" t="str">
            <v>C21010070</v>
          </cell>
          <cell r="KC480">
            <v>157421.63</v>
          </cell>
          <cell r="KD480">
            <v>315171.90000000002</v>
          </cell>
          <cell r="KE480">
            <v>315500.55</v>
          </cell>
          <cell r="KF480">
            <v>315500.55</v>
          </cell>
          <cell r="KG480">
            <v>315500.55</v>
          </cell>
          <cell r="KH480">
            <v>315500.55</v>
          </cell>
          <cell r="KI480">
            <v>315500.55</v>
          </cell>
          <cell r="KJ480">
            <v>315500.55</v>
          </cell>
          <cell r="KK480">
            <v>315500.55</v>
          </cell>
          <cell r="KL480">
            <v>315500.55</v>
          </cell>
          <cell r="KM480">
            <v>315500.55</v>
          </cell>
          <cell r="KN480">
            <v>315500.55</v>
          </cell>
          <cell r="KO480">
            <v>315500.55</v>
          </cell>
          <cell r="KP480">
            <v>315500.55</v>
          </cell>
          <cell r="KQ480">
            <v>315500.55</v>
          </cell>
          <cell r="KR480">
            <v>315500.55</v>
          </cell>
          <cell r="KS480">
            <v>315500.55</v>
          </cell>
          <cell r="KT480">
            <v>315500.55</v>
          </cell>
          <cell r="KU480">
            <v>315500.55</v>
          </cell>
          <cell r="KV480">
            <v>315500.55</v>
          </cell>
          <cell r="KW480">
            <v>315500.55</v>
          </cell>
          <cell r="KX480">
            <v>315500.55</v>
          </cell>
          <cell r="KY480">
            <v>315500.55</v>
          </cell>
          <cell r="KZ480">
            <v>315500.55</v>
          </cell>
          <cell r="LA480">
            <v>315500.55</v>
          </cell>
          <cell r="LB480">
            <v>315500.55</v>
          </cell>
          <cell r="LC480">
            <v>315500.55</v>
          </cell>
          <cell r="LD480">
            <v>315500.55</v>
          </cell>
          <cell r="LE480">
            <v>315500.55</v>
          </cell>
          <cell r="LF480">
            <v>315500.55</v>
          </cell>
          <cell r="LG480">
            <v>315500.55</v>
          </cell>
          <cell r="LH480">
            <v>315500.55</v>
          </cell>
          <cell r="LI480">
            <v>315500.55</v>
          </cell>
          <cell r="LJ480">
            <v>315500.55</v>
          </cell>
          <cell r="LK480">
            <v>315500.55</v>
          </cell>
          <cell r="LL480">
            <v>315500.55</v>
          </cell>
          <cell r="LM480">
            <v>315500.55</v>
          </cell>
          <cell r="LN480">
            <v>315500.55</v>
          </cell>
          <cell r="LO480">
            <v>315500.55</v>
          </cell>
          <cell r="LP480">
            <v>315500.55</v>
          </cell>
          <cell r="LQ480">
            <v>315500.55</v>
          </cell>
          <cell r="LR480">
            <v>315500.55</v>
          </cell>
          <cell r="LS480">
            <v>315500.55</v>
          </cell>
          <cell r="LT480">
            <v>315500.55</v>
          </cell>
          <cell r="LU480">
            <v>315500.55</v>
          </cell>
          <cell r="LV480">
            <v>315500.55</v>
          </cell>
          <cell r="LW480">
            <v>315500.55</v>
          </cell>
          <cell r="LX480">
            <v>315500.55</v>
          </cell>
          <cell r="LY480">
            <v>315500.55</v>
          </cell>
          <cell r="LZ480">
            <v>315500.55</v>
          </cell>
          <cell r="MA480">
            <v>315500.55</v>
          </cell>
          <cell r="MB480">
            <v>315500.55</v>
          </cell>
          <cell r="MC480">
            <v>315500.55</v>
          </cell>
          <cell r="MD480">
            <v>315500.55</v>
          </cell>
          <cell r="ME480">
            <v>315500.55</v>
          </cell>
          <cell r="MF480">
            <v>315500.55</v>
          </cell>
          <cell r="MG480">
            <v>315500.55</v>
          </cell>
          <cell r="MH480">
            <v>315500.55</v>
          </cell>
          <cell r="MI480">
            <v>315500.55</v>
          </cell>
          <cell r="MJ480">
            <v>315500.55</v>
          </cell>
          <cell r="MK480">
            <v>315500.55</v>
          </cell>
          <cell r="ML480">
            <v>315500.55</v>
          </cell>
          <cell r="MM480">
            <v>315500.55</v>
          </cell>
          <cell r="MN480">
            <v>315500.55</v>
          </cell>
          <cell r="MO480">
            <v>315500.55</v>
          </cell>
          <cell r="MP480">
            <v>315500.55</v>
          </cell>
          <cell r="MQ480">
            <v>315500.55</v>
          </cell>
          <cell r="MR480">
            <v>315500.55</v>
          </cell>
          <cell r="MS480">
            <v>315500.55</v>
          </cell>
          <cell r="MT480">
            <v>315500.55</v>
          </cell>
          <cell r="MU480">
            <v>315500.55</v>
          </cell>
          <cell r="MV480">
            <v>315500.55</v>
          </cell>
          <cell r="MW480">
            <v>315500.55</v>
          </cell>
          <cell r="MX480">
            <v>315500.55</v>
          </cell>
          <cell r="MY480">
            <v>315500.55</v>
          </cell>
          <cell r="MZ480">
            <v>315500.55</v>
          </cell>
          <cell r="NA480">
            <v>315500.55</v>
          </cell>
          <cell r="NB480">
            <v>315500.55</v>
          </cell>
          <cell r="NC480">
            <v>315500.55</v>
          </cell>
          <cell r="ND480">
            <v>315500.55</v>
          </cell>
          <cell r="NE480">
            <v>315500.55</v>
          </cell>
          <cell r="NF480">
            <v>315500.55</v>
          </cell>
          <cell r="NG480">
            <v>315500.55</v>
          </cell>
          <cell r="NH480">
            <v>315500.55</v>
          </cell>
          <cell r="NI480">
            <v>315500.55</v>
          </cell>
          <cell r="NJ480">
            <v>315500.55</v>
          </cell>
          <cell r="NK480">
            <v>315500.55</v>
          </cell>
          <cell r="NL480">
            <v>315500.55</v>
          </cell>
          <cell r="NM480">
            <v>315500.55</v>
          </cell>
          <cell r="NN480">
            <v>315500.55</v>
          </cell>
          <cell r="NO480">
            <v>315500.55</v>
          </cell>
          <cell r="NP480">
            <v>315500.55</v>
          </cell>
          <cell r="NQ480">
            <v>315500.55</v>
          </cell>
          <cell r="NR480">
            <v>315500.55</v>
          </cell>
          <cell r="NS480">
            <v>315500.55</v>
          </cell>
          <cell r="NT480">
            <v>315500.55</v>
          </cell>
          <cell r="NU480">
            <v>315500.55</v>
          </cell>
          <cell r="NV480">
            <v>315500.55</v>
          </cell>
          <cell r="NW480">
            <v>315500.55</v>
          </cell>
          <cell r="NX480">
            <v>315500.55</v>
          </cell>
          <cell r="NY480">
            <v>315500.55</v>
          </cell>
          <cell r="NZ480">
            <v>315500.55</v>
          </cell>
          <cell r="OA480">
            <v>315500.55</v>
          </cell>
          <cell r="OB480">
            <v>315500.55</v>
          </cell>
          <cell r="OC480">
            <v>315500.55</v>
          </cell>
          <cell r="OD480">
            <v>315500.55</v>
          </cell>
          <cell r="OE480">
            <v>315500.55</v>
          </cell>
          <cell r="OF480">
            <v>315500.55</v>
          </cell>
          <cell r="OG480">
            <v>315500.55</v>
          </cell>
          <cell r="OH480">
            <v>315500.55</v>
          </cell>
          <cell r="OI480">
            <v>315500.55</v>
          </cell>
          <cell r="OJ480">
            <v>315500.55</v>
          </cell>
          <cell r="OK480">
            <v>315500.55</v>
          </cell>
          <cell r="OL480">
            <v>315500.55</v>
          </cell>
          <cell r="OM480">
            <v>315500.55</v>
          </cell>
          <cell r="ON480">
            <v>315500.55</v>
          </cell>
          <cell r="OO480">
            <v>315500.55</v>
          </cell>
          <cell r="OP480">
            <v>315500.55</v>
          </cell>
          <cell r="OQ480">
            <v>315500.55</v>
          </cell>
          <cell r="OR480">
            <v>315500.55</v>
          </cell>
          <cell r="OS480">
            <v>315500.55</v>
          </cell>
          <cell r="OT480">
            <v>315500.55</v>
          </cell>
          <cell r="OU480">
            <v>315500.55</v>
          </cell>
          <cell r="OV480">
            <v>315500.55</v>
          </cell>
          <cell r="OW480">
            <v>315500.55</v>
          </cell>
          <cell r="OX480">
            <v>315500.55</v>
          </cell>
          <cell r="OY480">
            <v>315500.55</v>
          </cell>
          <cell r="OZ480">
            <v>315500.55</v>
          </cell>
          <cell r="PA480">
            <v>315500.55</v>
          </cell>
          <cell r="PB480">
            <v>315500.55</v>
          </cell>
          <cell r="PC480">
            <v>315500.55</v>
          </cell>
          <cell r="PD480">
            <v>315500.55</v>
          </cell>
          <cell r="PE480">
            <v>315500.55</v>
          </cell>
          <cell r="PF480">
            <v>315500.55</v>
          </cell>
          <cell r="PG480">
            <v>315500.55</v>
          </cell>
          <cell r="PH480">
            <v>315500.55</v>
          </cell>
          <cell r="PI480">
            <v>315500.55</v>
          </cell>
          <cell r="PJ480">
            <v>315500.55</v>
          </cell>
          <cell r="PK480">
            <v>315500.55</v>
          </cell>
          <cell r="PL480">
            <v>315500.55</v>
          </cell>
          <cell r="PM480">
            <v>315500.55</v>
          </cell>
          <cell r="PN480">
            <v>315500.55</v>
          </cell>
          <cell r="PO480">
            <v>315500.55</v>
          </cell>
          <cell r="PP480">
            <v>315500.55</v>
          </cell>
          <cell r="PQ480">
            <v>315500.55</v>
          </cell>
          <cell r="PR480">
            <v>315500.55</v>
          </cell>
          <cell r="PS480">
            <v>315500.55</v>
          </cell>
          <cell r="PT480">
            <v>315500.55</v>
          </cell>
          <cell r="PU480">
            <v>315500.55</v>
          </cell>
          <cell r="PV480">
            <v>315500.55</v>
          </cell>
          <cell r="PW480">
            <v>315500.55</v>
          </cell>
          <cell r="PX480">
            <v>315500.55</v>
          </cell>
          <cell r="PY480">
            <v>315500.55</v>
          </cell>
          <cell r="PZ480">
            <v>315500.55</v>
          </cell>
          <cell r="QA480">
            <v>315500.55</v>
          </cell>
          <cell r="QB480">
            <v>315500.55</v>
          </cell>
          <cell r="QC480">
            <v>315500.55</v>
          </cell>
          <cell r="QD480">
            <v>315500.55</v>
          </cell>
          <cell r="QE480">
            <v>315500.55</v>
          </cell>
          <cell r="QF480">
            <v>315500.55</v>
          </cell>
          <cell r="QG480">
            <v>315500.55</v>
          </cell>
          <cell r="QH480">
            <v>315500.55</v>
          </cell>
          <cell r="QI480">
            <v>315500.55</v>
          </cell>
          <cell r="QJ480">
            <v>315500.55</v>
          </cell>
          <cell r="QK480">
            <v>315500.55</v>
          </cell>
          <cell r="QL480">
            <v>315500.55</v>
          </cell>
          <cell r="QM480">
            <v>315500.55</v>
          </cell>
          <cell r="QN480">
            <v>315500.55</v>
          </cell>
          <cell r="QO480">
            <v>315500.55</v>
          </cell>
          <cell r="QP480">
            <v>315500.55</v>
          </cell>
          <cell r="QQ480">
            <v>315500.55</v>
          </cell>
          <cell r="QR480">
            <v>315500.55</v>
          </cell>
          <cell r="QS480">
            <v>315500.55</v>
          </cell>
          <cell r="QT480">
            <v>315500.55</v>
          </cell>
          <cell r="QU480">
            <v>315500.55</v>
          </cell>
          <cell r="QV480">
            <v>315500.55</v>
          </cell>
          <cell r="QW480">
            <v>315500.55</v>
          </cell>
          <cell r="QX480">
            <v>315500.55</v>
          </cell>
          <cell r="QY480">
            <v>315500.55</v>
          </cell>
          <cell r="QZ480">
            <v>315500.55</v>
          </cell>
          <cell r="RA480">
            <v>315500.55</v>
          </cell>
          <cell r="RB480">
            <v>315500.55</v>
          </cell>
          <cell r="RC480">
            <v>315500.55</v>
          </cell>
          <cell r="RD480">
            <v>315500.55</v>
          </cell>
          <cell r="RE480">
            <v>315500.55</v>
          </cell>
          <cell r="RF480">
            <v>315500.55</v>
          </cell>
          <cell r="RG480">
            <v>315500.55</v>
          </cell>
          <cell r="RH480">
            <v>315500.55</v>
          </cell>
          <cell r="RI480">
            <v>315500.55</v>
          </cell>
          <cell r="RJ480">
            <v>315500.55</v>
          </cell>
          <cell r="RK480">
            <v>315500.55</v>
          </cell>
          <cell r="RL480">
            <v>315500.55</v>
          </cell>
          <cell r="RM480">
            <v>315500.55</v>
          </cell>
          <cell r="RN480">
            <v>315500.55</v>
          </cell>
          <cell r="RO480">
            <v>315500.55</v>
          </cell>
          <cell r="RP480">
            <v>315500.55</v>
          </cell>
          <cell r="RQ480">
            <v>315500.55</v>
          </cell>
          <cell r="RR480">
            <v>315500.55</v>
          </cell>
          <cell r="RS480">
            <v>315500.55</v>
          </cell>
        </row>
        <row r="481">
          <cell r="A481" t="str">
            <v>C22040040</v>
          </cell>
          <cell r="KD481">
            <v>125762.66</v>
          </cell>
          <cell r="KE481">
            <v>251787.88</v>
          </cell>
          <cell r="KF481">
            <v>377813.1</v>
          </cell>
          <cell r="KG481">
            <v>503838.32</v>
          </cell>
          <cell r="KH481">
            <v>629863.53</v>
          </cell>
          <cell r="KI481">
            <v>755888.75</v>
          </cell>
          <cell r="KJ481">
            <v>881913.97</v>
          </cell>
          <cell r="KK481">
            <v>882176.52</v>
          </cell>
          <cell r="KL481">
            <v>882176.52</v>
          </cell>
          <cell r="KM481">
            <v>882176.52</v>
          </cell>
          <cell r="KN481">
            <v>882176.52</v>
          </cell>
          <cell r="KO481">
            <v>882176.52</v>
          </cell>
          <cell r="KP481">
            <v>882176.52</v>
          </cell>
          <cell r="KQ481">
            <v>882176.52</v>
          </cell>
          <cell r="KR481">
            <v>882176.52</v>
          </cell>
          <cell r="KS481">
            <v>882176.52</v>
          </cell>
          <cell r="KT481">
            <v>882176.52</v>
          </cell>
          <cell r="KU481">
            <v>882176.52</v>
          </cell>
          <cell r="KV481">
            <v>882176.52</v>
          </cell>
          <cell r="KW481">
            <v>882176.52</v>
          </cell>
          <cell r="KX481">
            <v>882176.52</v>
          </cell>
          <cell r="KY481">
            <v>882176.52</v>
          </cell>
          <cell r="KZ481">
            <v>882176.52</v>
          </cell>
          <cell r="LA481">
            <v>882176.52</v>
          </cell>
          <cell r="LB481">
            <v>882176.52</v>
          </cell>
          <cell r="LC481">
            <v>882176.52</v>
          </cell>
          <cell r="LD481">
            <v>882176.52</v>
          </cell>
          <cell r="LE481">
            <v>882176.52</v>
          </cell>
          <cell r="LF481">
            <v>882176.52</v>
          </cell>
          <cell r="LG481">
            <v>882176.52</v>
          </cell>
          <cell r="LH481">
            <v>882176.52</v>
          </cell>
          <cell r="LI481">
            <v>882176.52</v>
          </cell>
          <cell r="LJ481">
            <v>882176.52</v>
          </cell>
          <cell r="LK481">
            <v>882176.52</v>
          </cell>
          <cell r="LL481">
            <v>882176.52</v>
          </cell>
          <cell r="LM481">
            <v>882176.52</v>
          </cell>
          <cell r="LN481">
            <v>882176.52</v>
          </cell>
          <cell r="LO481">
            <v>882176.52</v>
          </cell>
          <cell r="LP481">
            <v>882176.52</v>
          </cell>
          <cell r="LQ481">
            <v>882176.52</v>
          </cell>
          <cell r="LR481">
            <v>882176.52</v>
          </cell>
          <cell r="LS481">
            <v>882176.52</v>
          </cell>
          <cell r="LT481">
            <v>882176.52</v>
          </cell>
          <cell r="LU481">
            <v>882176.52</v>
          </cell>
          <cell r="LV481">
            <v>882176.52</v>
          </cell>
          <cell r="LW481">
            <v>882176.52</v>
          </cell>
          <cell r="LX481">
            <v>882176.52</v>
          </cell>
          <cell r="LY481">
            <v>882176.52</v>
          </cell>
          <cell r="LZ481">
            <v>882176.52</v>
          </cell>
          <cell r="MA481">
            <v>882176.52</v>
          </cell>
          <cell r="MB481">
            <v>882176.52</v>
          </cell>
          <cell r="MC481">
            <v>882176.52</v>
          </cell>
          <cell r="MD481">
            <v>882176.52</v>
          </cell>
          <cell r="ME481">
            <v>882176.52</v>
          </cell>
          <cell r="MF481">
            <v>882176.52</v>
          </cell>
          <cell r="MG481">
            <v>882176.52</v>
          </cell>
          <cell r="MH481">
            <v>882176.52</v>
          </cell>
          <cell r="MI481">
            <v>882176.52</v>
          </cell>
          <cell r="MJ481">
            <v>882176.52</v>
          </cell>
          <cell r="MK481">
            <v>882176.52</v>
          </cell>
          <cell r="ML481">
            <v>882176.52</v>
          </cell>
          <cell r="MM481">
            <v>882176.52</v>
          </cell>
          <cell r="MN481">
            <v>882176.52</v>
          </cell>
          <cell r="MO481">
            <v>882176.52</v>
          </cell>
          <cell r="MP481">
            <v>882176.52</v>
          </cell>
          <cell r="MQ481">
            <v>882176.52</v>
          </cell>
          <cell r="MR481">
            <v>882176.52</v>
          </cell>
          <cell r="MS481">
            <v>882176.52</v>
          </cell>
          <cell r="MT481">
            <v>882176.52</v>
          </cell>
          <cell r="MU481">
            <v>882176.52</v>
          </cell>
          <cell r="MV481">
            <v>882176.52</v>
          </cell>
          <cell r="MW481">
            <v>882176.52</v>
          </cell>
          <cell r="MX481">
            <v>882176.52</v>
          </cell>
          <cell r="MY481">
            <v>882176.52</v>
          </cell>
          <cell r="MZ481">
            <v>882176.52</v>
          </cell>
          <cell r="NA481">
            <v>882176.52</v>
          </cell>
          <cell r="NB481">
            <v>882176.52</v>
          </cell>
          <cell r="NC481">
            <v>882176.52</v>
          </cell>
          <cell r="ND481">
            <v>882176.52</v>
          </cell>
          <cell r="NE481">
            <v>882176.52</v>
          </cell>
          <cell r="NF481">
            <v>882176.52</v>
          </cell>
          <cell r="NG481">
            <v>882176.52</v>
          </cell>
          <cell r="NH481">
            <v>882176.52</v>
          </cell>
          <cell r="NI481">
            <v>882176.52</v>
          </cell>
          <cell r="NJ481">
            <v>882176.52</v>
          </cell>
          <cell r="NK481">
            <v>882176.52</v>
          </cell>
          <cell r="NL481">
            <v>882176.52</v>
          </cell>
          <cell r="NM481">
            <v>882176.52</v>
          </cell>
          <cell r="NN481">
            <v>882176.52</v>
          </cell>
          <cell r="NO481">
            <v>882176.52</v>
          </cell>
          <cell r="NP481">
            <v>882176.52</v>
          </cell>
          <cell r="NQ481">
            <v>882176.52</v>
          </cell>
          <cell r="NR481">
            <v>882176.52</v>
          </cell>
          <cell r="NS481">
            <v>882176.52</v>
          </cell>
          <cell r="NT481">
            <v>882176.52</v>
          </cell>
          <cell r="NU481">
            <v>882176.52</v>
          </cell>
          <cell r="NV481">
            <v>882176.52</v>
          </cell>
          <cell r="NW481">
            <v>882176.52</v>
          </cell>
          <cell r="NX481">
            <v>882176.52</v>
          </cell>
          <cell r="NY481">
            <v>882176.52</v>
          </cell>
          <cell r="NZ481">
            <v>882176.52</v>
          </cell>
          <cell r="OA481">
            <v>882176.52</v>
          </cell>
          <cell r="OB481">
            <v>882176.52</v>
          </cell>
          <cell r="OC481">
            <v>882176.52</v>
          </cell>
          <cell r="OD481">
            <v>882176.52</v>
          </cell>
          <cell r="OE481">
            <v>882176.52</v>
          </cell>
          <cell r="OF481">
            <v>882176.52</v>
          </cell>
          <cell r="OG481">
            <v>882176.52</v>
          </cell>
          <cell r="OH481">
            <v>882176.52</v>
          </cell>
          <cell r="OI481">
            <v>882176.52</v>
          </cell>
          <cell r="OJ481">
            <v>882176.52</v>
          </cell>
          <cell r="OK481">
            <v>882176.52</v>
          </cell>
          <cell r="OL481">
            <v>882176.52</v>
          </cell>
          <cell r="OM481">
            <v>882176.52</v>
          </cell>
          <cell r="ON481">
            <v>882176.52</v>
          </cell>
          <cell r="OO481">
            <v>882176.52</v>
          </cell>
          <cell r="OP481">
            <v>882176.52</v>
          </cell>
          <cell r="OQ481">
            <v>882176.52</v>
          </cell>
          <cell r="OR481">
            <v>882176.52</v>
          </cell>
          <cell r="OS481">
            <v>882176.52</v>
          </cell>
          <cell r="OT481">
            <v>882176.52</v>
          </cell>
          <cell r="OU481">
            <v>882176.52</v>
          </cell>
          <cell r="OV481">
            <v>882176.52</v>
          </cell>
          <cell r="OW481">
            <v>882176.52</v>
          </cell>
          <cell r="OX481">
            <v>882176.52</v>
          </cell>
          <cell r="OY481">
            <v>882176.52</v>
          </cell>
          <cell r="OZ481">
            <v>882176.52</v>
          </cell>
          <cell r="PA481">
            <v>882176.52</v>
          </cell>
          <cell r="PB481">
            <v>882176.52</v>
          </cell>
          <cell r="PC481">
            <v>882176.52</v>
          </cell>
          <cell r="PD481">
            <v>882176.52</v>
          </cell>
          <cell r="PE481">
            <v>882176.52</v>
          </cell>
          <cell r="PF481">
            <v>882176.52</v>
          </cell>
          <cell r="PG481">
            <v>882176.52</v>
          </cell>
          <cell r="PH481">
            <v>882176.52</v>
          </cell>
          <cell r="PI481">
            <v>882176.52</v>
          </cell>
          <cell r="PJ481">
            <v>882176.52</v>
          </cell>
          <cell r="PK481">
            <v>882176.52</v>
          </cell>
          <cell r="PL481">
            <v>882176.52</v>
          </cell>
          <cell r="PM481">
            <v>882176.52</v>
          </cell>
          <cell r="PN481">
            <v>882176.52</v>
          </cell>
          <cell r="PO481">
            <v>882176.52</v>
          </cell>
          <cell r="PP481">
            <v>882176.52</v>
          </cell>
          <cell r="PQ481">
            <v>882176.52</v>
          </cell>
          <cell r="PR481">
            <v>882176.52</v>
          </cell>
          <cell r="PS481">
            <v>882176.52</v>
          </cell>
          <cell r="PT481">
            <v>882176.52</v>
          </cell>
          <cell r="PU481">
            <v>882176.52</v>
          </cell>
          <cell r="PV481">
            <v>882176.52</v>
          </cell>
          <cell r="PW481">
            <v>882176.52</v>
          </cell>
          <cell r="PX481">
            <v>882176.52</v>
          </cell>
          <cell r="PY481">
            <v>882176.52</v>
          </cell>
          <cell r="PZ481">
            <v>882176.52</v>
          </cell>
          <cell r="QA481">
            <v>882176.52</v>
          </cell>
          <cell r="QB481">
            <v>882176.52</v>
          </cell>
          <cell r="QC481">
            <v>882176.52</v>
          </cell>
          <cell r="QD481">
            <v>882176.52</v>
          </cell>
          <cell r="QE481">
            <v>882176.52</v>
          </cell>
          <cell r="QF481">
            <v>882176.52</v>
          </cell>
          <cell r="QG481">
            <v>882176.52</v>
          </cell>
          <cell r="QH481">
            <v>882176.52</v>
          </cell>
          <cell r="QI481">
            <v>882176.52</v>
          </cell>
          <cell r="QJ481">
            <v>882176.52</v>
          </cell>
          <cell r="QK481">
            <v>882176.52</v>
          </cell>
          <cell r="QL481">
            <v>882176.52</v>
          </cell>
          <cell r="QM481">
            <v>882176.52</v>
          </cell>
          <cell r="QN481">
            <v>882176.52</v>
          </cell>
          <cell r="QO481">
            <v>882176.52</v>
          </cell>
          <cell r="QP481">
            <v>882176.52</v>
          </cell>
          <cell r="QQ481">
            <v>882176.52</v>
          </cell>
          <cell r="QR481">
            <v>882176.52</v>
          </cell>
          <cell r="QS481">
            <v>882176.52</v>
          </cell>
          <cell r="QT481">
            <v>882176.52</v>
          </cell>
          <cell r="QU481">
            <v>882176.52</v>
          </cell>
          <cell r="QV481">
            <v>882176.52</v>
          </cell>
          <cell r="QW481">
            <v>882176.52</v>
          </cell>
          <cell r="QX481">
            <v>882176.52</v>
          </cell>
          <cell r="QY481">
            <v>882176.52</v>
          </cell>
          <cell r="QZ481">
            <v>882176.52</v>
          </cell>
          <cell r="RA481">
            <v>882176.52</v>
          </cell>
          <cell r="RB481">
            <v>882176.52</v>
          </cell>
          <cell r="RC481">
            <v>882176.52</v>
          </cell>
          <cell r="RD481">
            <v>882176.52</v>
          </cell>
          <cell r="RE481">
            <v>882176.52</v>
          </cell>
          <cell r="RF481">
            <v>882176.52</v>
          </cell>
          <cell r="RG481">
            <v>882176.52</v>
          </cell>
          <cell r="RH481">
            <v>882176.52</v>
          </cell>
          <cell r="RI481">
            <v>882176.52</v>
          </cell>
          <cell r="RJ481">
            <v>882176.52</v>
          </cell>
          <cell r="RK481">
            <v>882176.52</v>
          </cell>
          <cell r="RL481">
            <v>882176.52</v>
          </cell>
          <cell r="RM481">
            <v>882176.52</v>
          </cell>
          <cell r="RN481">
            <v>882176.52</v>
          </cell>
          <cell r="RO481">
            <v>882176.52</v>
          </cell>
          <cell r="RP481">
            <v>882176.52</v>
          </cell>
          <cell r="RQ481">
            <v>882176.52</v>
          </cell>
          <cell r="RR481">
            <v>882176.52</v>
          </cell>
          <cell r="RS481">
            <v>882176.52</v>
          </cell>
        </row>
        <row r="482">
          <cell r="A482" t="str">
            <v>C21010080</v>
          </cell>
          <cell r="KE482">
            <v>157421.63</v>
          </cell>
          <cell r="KF482">
            <v>315171.90000000002</v>
          </cell>
          <cell r="KG482">
            <v>315500.55</v>
          </cell>
          <cell r="KH482">
            <v>315500.55</v>
          </cell>
          <cell r="KI482">
            <v>315500.55</v>
          </cell>
          <cell r="KJ482">
            <v>315500.55</v>
          </cell>
          <cell r="KK482">
            <v>315500.55</v>
          </cell>
          <cell r="KL482">
            <v>315500.55</v>
          </cell>
          <cell r="KM482">
            <v>315500.55</v>
          </cell>
          <cell r="KN482">
            <v>315500.55</v>
          </cell>
          <cell r="KO482">
            <v>315500.55</v>
          </cell>
          <cell r="KP482">
            <v>315500.55</v>
          </cell>
          <cell r="KQ482">
            <v>315500.55</v>
          </cell>
          <cell r="KR482">
            <v>315500.55</v>
          </cell>
          <cell r="KS482">
            <v>315500.55</v>
          </cell>
          <cell r="KT482">
            <v>315500.55</v>
          </cell>
          <cell r="KU482">
            <v>315500.55</v>
          </cell>
          <cell r="KV482">
            <v>315500.55</v>
          </cell>
          <cell r="KW482">
            <v>315500.55</v>
          </cell>
          <cell r="KX482">
            <v>315500.55</v>
          </cell>
          <cell r="KY482">
            <v>315500.55</v>
          </cell>
          <cell r="KZ482">
            <v>315500.55</v>
          </cell>
          <cell r="LA482">
            <v>315500.55</v>
          </cell>
          <cell r="LB482">
            <v>315500.55</v>
          </cell>
          <cell r="LC482">
            <v>315500.55</v>
          </cell>
          <cell r="LD482">
            <v>315500.55</v>
          </cell>
          <cell r="LE482">
            <v>315500.55</v>
          </cell>
          <cell r="LF482">
            <v>315500.55</v>
          </cell>
          <cell r="LG482">
            <v>315500.55</v>
          </cell>
          <cell r="LH482">
            <v>315500.55</v>
          </cell>
          <cell r="LI482">
            <v>315500.55</v>
          </cell>
          <cell r="LJ482">
            <v>315500.55</v>
          </cell>
          <cell r="LK482">
            <v>315500.55</v>
          </cell>
          <cell r="LL482">
            <v>315500.55</v>
          </cell>
          <cell r="LM482">
            <v>315500.55</v>
          </cell>
          <cell r="LN482">
            <v>315500.55</v>
          </cell>
          <cell r="LO482">
            <v>315500.55</v>
          </cell>
          <cell r="LP482">
            <v>315500.55</v>
          </cell>
          <cell r="LQ482">
            <v>315500.55</v>
          </cell>
          <cell r="LR482">
            <v>315500.55</v>
          </cell>
          <cell r="LS482">
            <v>315500.55</v>
          </cell>
          <cell r="LT482">
            <v>315500.55</v>
          </cell>
          <cell r="LU482">
            <v>315500.55</v>
          </cell>
          <cell r="LV482">
            <v>315500.55</v>
          </cell>
          <cell r="LW482">
            <v>315500.55</v>
          </cell>
          <cell r="LX482">
            <v>315500.55</v>
          </cell>
          <cell r="LY482">
            <v>315500.55</v>
          </cell>
          <cell r="LZ482">
            <v>315500.55</v>
          </cell>
          <cell r="MA482">
            <v>315500.55</v>
          </cell>
          <cell r="MB482">
            <v>315500.55</v>
          </cell>
          <cell r="MC482">
            <v>315500.55</v>
          </cell>
          <cell r="MD482">
            <v>315500.55</v>
          </cell>
          <cell r="ME482">
            <v>315500.55</v>
          </cell>
          <cell r="MF482">
            <v>315500.55</v>
          </cell>
          <cell r="MG482">
            <v>315500.55</v>
          </cell>
          <cell r="MH482">
            <v>315500.55</v>
          </cell>
          <cell r="MI482">
            <v>315500.55</v>
          </cell>
          <cell r="MJ482">
            <v>315500.55</v>
          </cell>
          <cell r="MK482">
            <v>315500.55</v>
          </cell>
          <cell r="ML482">
            <v>315500.55</v>
          </cell>
          <cell r="MM482">
            <v>315500.55</v>
          </cell>
          <cell r="MN482">
            <v>315500.55</v>
          </cell>
          <cell r="MO482">
            <v>315500.55</v>
          </cell>
          <cell r="MP482">
            <v>315500.55</v>
          </cell>
          <cell r="MQ482">
            <v>315500.55</v>
          </cell>
          <cell r="MR482">
            <v>315500.55</v>
          </cell>
          <cell r="MS482">
            <v>315500.55</v>
          </cell>
          <cell r="MT482">
            <v>315500.55</v>
          </cell>
          <cell r="MU482">
            <v>315500.55</v>
          </cell>
          <cell r="MV482">
            <v>315500.55</v>
          </cell>
          <cell r="MW482">
            <v>315500.55</v>
          </cell>
          <cell r="MX482">
            <v>315500.55</v>
          </cell>
          <cell r="MY482">
            <v>315500.55</v>
          </cell>
          <cell r="MZ482">
            <v>315500.55</v>
          </cell>
          <cell r="NA482">
            <v>315500.55</v>
          </cell>
          <cell r="NB482">
            <v>315500.55</v>
          </cell>
          <cell r="NC482">
            <v>315500.55</v>
          </cell>
          <cell r="ND482">
            <v>315500.55</v>
          </cell>
          <cell r="NE482">
            <v>315500.55</v>
          </cell>
          <cell r="NF482">
            <v>315500.55</v>
          </cell>
          <cell r="NG482">
            <v>315500.55</v>
          </cell>
          <cell r="NH482">
            <v>315500.55</v>
          </cell>
          <cell r="NI482">
            <v>315500.55</v>
          </cell>
          <cell r="NJ482">
            <v>315500.55</v>
          </cell>
          <cell r="NK482">
            <v>315500.55</v>
          </cell>
          <cell r="NL482">
            <v>315500.55</v>
          </cell>
          <cell r="NM482">
            <v>315500.55</v>
          </cell>
          <cell r="NN482">
            <v>315500.55</v>
          </cell>
          <cell r="NO482">
            <v>315500.55</v>
          </cell>
          <cell r="NP482">
            <v>315500.55</v>
          </cell>
          <cell r="NQ482">
            <v>315500.55</v>
          </cell>
          <cell r="NR482">
            <v>315500.55</v>
          </cell>
          <cell r="NS482">
            <v>315500.55</v>
          </cell>
          <cell r="NT482">
            <v>315500.55</v>
          </cell>
          <cell r="NU482">
            <v>315500.55</v>
          </cell>
          <cell r="NV482">
            <v>315500.55</v>
          </cell>
          <cell r="NW482">
            <v>315500.55</v>
          </cell>
          <cell r="NX482">
            <v>315500.55</v>
          </cell>
          <cell r="NY482">
            <v>315500.55</v>
          </cell>
          <cell r="NZ482">
            <v>315500.55</v>
          </cell>
          <cell r="OA482">
            <v>315500.55</v>
          </cell>
          <cell r="OB482">
            <v>315500.55</v>
          </cell>
          <cell r="OC482">
            <v>315500.55</v>
          </cell>
          <cell r="OD482">
            <v>315500.55</v>
          </cell>
          <cell r="OE482">
            <v>315500.55</v>
          </cell>
          <cell r="OF482">
            <v>315500.55</v>
          </cell>
          <cell r="OG482">
            <v>315500.55</v>
          </cell>
          <cell r="OH482">
            <v>315500.55</v>
          </cell>
          <cell r="OI482">
            <v>315500.55</v>
          </cell>
          <cell r="OJ482">
            <v>315500.55</v>
          </cell>
          <cell r="OK482">
            <v>315500.55</v>
          </cell>
          <cell r="OL482">
            <v>315500.55</v>
          </cell>
          <cell r="OM482">
            <v>315500.55</v>
          </cell>
          <cell r="ON482">
            <v>315500.55</v>
          </cell>
          <cell r="OO482">
            <v>315500.55</v>
          </cell>
          <cell r="OP482">
            <v>315500.55</v>
          </cell>
          <cell r="OQ482">
            <v>315500.55</v>
          </cell>
          <cell r="OR482">
            <v>315500.55</v>
          </cell>
          <cell r="OS482">
            <v>315500.55</v>
          </cell>
          <cell r="OT482">
            <v>315500.55</v>
          </cell>
          <cell r="OU482">
            <v>315500.55</v>
          </cell>
          <cell r="OV482">
            <v>315500.55</v>
          </cell>
          <cell r="OW482">
            <v>315500.55</v>
          </cell>
          <cell r="OX482">
            <v>315500.55</v>
          </cell>
          <cell r="OY482">
            <v>315500.55</v>
          </cell>
          <cell r="OZ482">
            <v>315500.55</v>
          </cell>
          <cell r="PA482">
            <v>315500.55</v>
          </cell>
          <cell r="PB482">
            <v>315500.55</v>
          </cell>
          <cell r="PC482">
            <v>315500.55</v>
          </cell>
          <cell r="PD482">
            <v>315500.55</v>
          </cell>
          <cell r="PE482">
            <v>315500.55</v>
          </cell>
          <cell r="PF482">
            <v>315500.55</v>
          </cell>
          <cell r="PG482">
            <v>315500.55</v>
          </cell>
          <cell r="PH482">
            <v>315500.55</v>
          </cell>
          <cell r="PI482">
            <v>315500.55</v>
          </cell>
          <cell r="PJ482">
            <v>315500.55</v>
          </cell>
          <cell r="PK482">
            <v>315500.55</v>
          </cell>
          <cell r="PL482">
            <v>315500.55</v>
          </cell>
          <cell r="PM482">
            <v>315500.55</v>
          </cell>
          <cell r="PN482">
            <v>315500.55</v>
          </cell>
          <cell r="PO482">
            <v>315500.55</v>
          </cell>
          <cell r="PP482">
            <v>315500.55</v>
          </cell>
          <cell r="PQ482">
            <v>315500.55</v>
          </cell>
          <cell r="PR482">
            <v>315500.55</v>
          </cell>
          <cell r="PS482">
            <v>315500.55</v>
          </cell>
          <cell r="PT482">
            <v>315500.55</v>
          </cell>
          <cell r="PU482">
            <v>315500.55</v>
          </cell>
          <cell r="PV482">
            <v>315500.55</v>
          </cell>
          <cell r="PW482">
            <v>315500.55</v>
          </cell>
          <cell r="PX482">
            <v>315500.55</v>
          </cell>
          <cell r="PY482">
            <v>315500.55</v>
          </cell>
          <cell r="PZ482">
            <v>315500.55</v>
          </cell>
          <cell r="QA482">
            <v>315500.55</v>
          </cell>
          <cell r="QB482">
            <v>315500.55</v>
          </cell>
          <cell r="QC482">
            <v>315500.55</v>
          </cell>
          <cell r="QD482">
            <v>315500.55</v>
          </cell>
          <cell r="QE482">
            <v>315500.55</v>
          </cell>
          <cell r="QF482">
            <v>315500.55</v>
          </cell>
          <cell r="QG482">
            <v>315500.55</v>
          </cell>
          <cell r="QH482">
            <v>315500.55</v>
          </cell>
          <cell r="QI482">
            <v>315500.55</v>
          </cell>
          <cell r="QJ482">
            <v>315500.55</v>
          </cell>
          <cell r="QK482">
            <v>315500.55</v>
          </cell>
          <cell r="QL482">
            <v>315500.55</v>
          </cell>
          <cell r="QM482">
            <v>315500.55</v>
          </cell>
          <cell r="QN482">
            <v>315500.55</v>
          </cell>
          <cell r="QO482">
            <v>315500.55</v>
          </cell>
          <cell r="QP482">
            <v>315500.55</v>
          </cell>
          <cell r="QQ482">
            <v>315500.55</v>
          </cell>
          <cell r="QR482">
            <v>315500.55</v>
          </cell>
          <cell r="QS482">
            <v>315500.55</v>
          </cell>
          <cell r="QT482">
            <v>315500.55</v>
          </cell>
          <cell r="QU482">
            <v>315500.55</v>
          </cell>
          <cell r="QV482">
            <v>315500.55</v>
          </cell>
          <cell r="QW482">
            <v>315500.55</v>
          </cell>
          <cell r="QX482">
            <v>315500.55</v>
          </cell>
          <cell r="QY482">
            <v>315500.55</v>
          </cell>
          <cell r="QZ482">
            <v>315500.55</v>
          </cell>
          <cell r="RA482">
            <v>315500.55</v>
          </cell>
          <cell r="RB482">
            <v>315500.55</v>
          </cell>
          <cell r="RC482">
            <v>315500.55</v>
          </cell>
          <cell r="RD482">
            <v>315500.55</v>
          </cell>
          <cell r="RE482">
            <v>315500.55</v>
          </cell>
          <cell r="RF482">
            <v>315500.55</v>
          </cell>
          <cell r="RG482">
            <v>315500.55</v>
          </cell>
          <cell r="RH482">
            <v>315500.55</v>
          </cell>
          <cell r="RI482">
            <v>315500.55</v>
          </cell>
          <cell r="RJ482">
            <v>315500.55</v>
          </cell>
          <cell r="RK482">
            <v>315500.55</v>
          </cell>
          <cell r="RL482">
            <v>315500.55</v>
          </cell>
          <cell r="RM482">
            <v>315500.55</v>
          </cell>
          <cell r="RN482">
            <v>315500.55</v>
          </cell>
          <cell r="RO482">
            <v>315500.55</v>
          </cell>
          <cell r="RP482">
            <v>315500.55</v>
          </cell>
          <cell r="RQ482">
            <v>315500.55</v>
          </cell>
          <cell r="RR482">
            <v>315500.55</v>
          </cell>
          <cell r="RS482">
            <v>315500.55</v>
          </cell>
        </row>
        <row r="483">
          <cell r="A483" t="str">
            <v>C23010030</v>
          </cell>
          <cell r="KE483">
            <v>219065.60000000001</v>
          </cell>
          <cell r="KF483">
            <v>438588.55</v>
          </cell>
          <cell r="KG483">
            <v>658111.49</v>
          </cell>
          <cell r="KH483">
            <v>877634.43</v>
          </cell>
          <cell r="KI483">
            <v>1097157.3700000001</v>
          </cell>
          <cell r="KJ483">
            <v>1097614.71</v>
          </cell>
          <cell r="KK483">
            <v>1097614.71</v>
          </cell>
          <cell r="KL483">
            <v>1097614.71</v>
          </cell>
          <cell r="KM483">
            <v>1097614.71</v>
          </cell>
          <cell r="KN483">
            <v>1097614.71</v>
          </cell>
          <cell r="KO483">
            <v>1097614.71</v>
          </cell>
          <cell r="KP483">
            <v>1097614.71</v>
          </cell>
          <cell r="KQ483">
            <v>1097614.71</v>
          </cell>
          <cell r="KR483">
            <v>1097614.71</v>
          </cell>
          <cell r="KS483">
            <v>1097614.71</v>
          </cell>
          <cell r="KT483">
            <v>1097614.71</v>
          </cell>
          <cell r="KU483">
            <v>1097614.71</v>
          </cell>
          <cell r="KV483">
            <v>1097614.71</v>
          </cell>
          <cell r="KW483">
            <v>1097614.71</v>
          </cell>
          <cell r="KX483">
            <v>1097614.71</v>
          </cell>
          <cell r="KY483">
            <v>1097614.71</v>
          </cell>
          <cell r="KZ483">
            <v>1097614.71</v>
          </cell>
          <cell r="LA483">
            <v>1097614.71</v>
          </cell>
          <cell r="LB483">
            <v>1097614.71</v>
          </cell>
          <cell r="LC483">
            <v>1097614.71</v>
          </cell>
          <cell r="LD483">
            <v>1097614.71</v>
          </cell>
          <cell r="LE483">
            <v>1097614.71</v>
          </cell>
          <cell r="LF483">
            <v>1097614.71</v>
          </cell>
          <cell r="LG483">
            <v>1097614.71</v>
          </cell>
          <cell r="LH483">
            <v>1097614.71</v>
          </cell>
          <cell r="LI483">
            <v>1097614.71</v>
          </cell>
          <cell r="LJ483">
            <v>1097614.71</v>
          </cell>
          <cell r="LK483">
            <v>1097614.71</v>
          </cell>
          <cell r="LL483">
            <v>1097614.71</v>
          </cell>
          <cell r="LM483">
            <v>1097614.71</v>
          </cell>
          <cell r="LN483">
            <v>1097614.71</v>
          </cell>
          <cell r="LO483">
            <v>1097614.71</v>
          </cell>
          <cell r="LP483">
            <v>1097614.71</v>
          </cell>
          <cell r="LQ483">
            <v>1097614.71</v>
          </cell>
          <cell r="LR483">
            <v>1097614.71</v>
          </cell>
          <cell r="LS483">
            <v>1097614.71</v>
          </cell>
          <cell r="LT483">
            <v>1097614.71</v>
          </cell>
          <cell r="LU483">
            <v>1097614.71</v>
          </cell>
          <cell r="LV483">
            <v>1097614.71</v>
          </cell>
          <cell r="LW483">
            <v>1097614.71</v>
          </cell>
          <cell r="LX483">
            <v>1097614.71</v>
          </cell>
          <cell r="LY483">
            <v>1097614.71</v>
          </cell>
          <cell r="LZ483">
            <v>1097614.71</v>
          </cell>
          <cell r="MA483">
            <v>1097614.71</v>
          </cell>
          <cell r="MB483">
            <v>1097614.71</v>
          </cell>
          <cell r="MC483">
            <v>1097614.71</v>
          </cell>
          <cell r="MD483">
            <v>1097614.71</v>
          </cell>
          <cell r="ME483">
            <v>1097614.71</v>
          </cell>
          <cell r="MF483">
            <v>1097614.71</v>
          </cell>
          <cell r="MG483">
            <v>1097614.71</v>
          </cell>
          <cell r="MH483">
            <v>1097614.71</v>
          </cell>
          <cell r="MI483">
            <v>1097614.71</v>
          </cell>
          <cell r="MJ483">
            <v>1097614.71</v>
          </cell>
          <cell r="MK483">
            <v>1097614.71</v>
          </cell>
          <cell r="ML483">
            <v>1097614.71</v>
          </cell>
          <cell r="MM483">
            <v>1097614.71</v>
          </cell>
          <cell r="MN483">
            <v>1097614.71</v>
          </cell>
          <cell r="MO483">
            <v>1097614.71</v>
          </cell>
          <cell r="MP483">
            <v>1097614.71</v>
          </cell>
          <cell r="MQ483">
            <v>1097614.71</v>
          </cell>
          <cell r="MR483">
            <v>1097614.71</v>
          </cell>
          <cell r="MS483">
            <v>1097614.71</v>
          </cell>
          <cell r="MT483">
            <v>1097614.71</v>
          </cell>
          <cell r="MU483">
            <v>1097614.71</v>
          </cell>
          <cell r="MV483">
            <v>1097614.71</v>
          </cell>
          <cell r="MW483">
            <v>1097614.71</v>
          </cell>
          <cell r="MX483">
            <v>1097614.71</v>
          </cell>
          <cell r="MY483">
            <v>1097614.71</v>
          </cell>
          <cell r="MZ483">
            <v>1097614.71</v>
          </cell>
          <cell r="NA483">
            <v>1097614.71</v>
          </cell>
          <cell r="NB483">
            <v>1097614.71</v>
          </cell>
          <cell r="NC483">
            <v>1097614.71</v>
          </cell>
          <cell r="ND483">
            <v>1097614.71</v>
          </cell>
          <cell r="NE483">
            <v>1097614.71</v>
          </cell>
          <cell r="NF483">
            <v>1097614.71</v>
          </cell>
          <cell r="NG483">
            <v>1097614.71</v>
          </cell>
          <cell r="NH483">
            <v>1097614.71</v>
          </cell>
          <cell r="NI483">
            <v>1097614.71</v>
          </cell>
          <cell r="NJ483">
            <v>1097614.71</v>
          </cell>
          <cell r="NK483">
            <v>1097614.71</v>
          </cell>
          <cell r="NL483">
            <v>1097614.71</v>
          </cell>
          <cell r="NM483">
            <v>1097614.71</v>
          </cell>
          <cell r="NN483">
            <v>1097614.71</v>
          </cell>
          <cell r="NO483">
            <v>1097614.71</v>
          </cell>
          <cell r="NP483">
            <v>1097614.71</v>
          </cell>
          <cell r="NQ483">
            <v>1097614.71</v>
          </cell>
          <cell r="NR483">
            <v>1097614.71</v>
          </cell>
          <cell r="NS483">
            <v>1097614.71</v>
          </cell>
          <cell r="NT483">
            <v>1097614.71</v>
          </cell>
          <cell r="NU483">
            <v>1097614.71</v>
          </cell>
          <cell r="NV483">
            <v>1097614.71</v>
          </cell>
          <cell r="NW483">
            <v>1097614.71</v>
          </cell>
          <cell r="NX483">
            <v>1097614.71</v>
          </cell>
          <cell r="NY483">
            <v>1097614.71</v>
          </cell>
          <cell r="NZ483">
            <v>1097614.71</v>
          </cell>
          <cell r="OA483">
            <v>1097614.71</v>
          </cell>
          <cell r="OB483">
            <v>1097614.71</v>
          </cell>
          <cell r="OC483">
            <v>1097614.71</v>
          </cell>
          <cell r="OD483">
            <v>1097614.71</v>
          </cell>
          <cell r="OE483">
            <v>1097614.71</v>
          </cell>
          <cell r="OF483">
            <v>1097614.71</v>
          </cell>
          <cell r="OG483">
            <v>1097614.71</v>
          </cell>
          <cell r="OH483">
            <v>1097614.71</v>
          </cell>
          <cell r="OI483">
            <v>1097614.71</v>
          </cell>
          <cell r="OJ483">
            <v>1097614.71</v>
          </cell>
          <cell r="OK483">
            <v>1097614.71</v>
          </cell>
          <cell r="OL483">
            <v>1097614.71</v>
          </cell>
          <cell r="OM483">
            <v>1097614.71</v>
          </cell>
          <cell r="ON483">
            <v>1097614.71</v>
          </cell>
          <cell r="OO483">
            <v>1097614.71</v>
          </cell>
          <cell r="OP483">
            <v>1097614.71</v>
          </cell>
          <cell r="OQ483">
            <v>1097614.71</v>
          </cell>
          <cell r="OR483">
            <v>1097614.71</v>
          </cell>
          <cell r="OS483">
            <v>1097614.71</v>
          </cell>
          <cell r="OT483">
            <v>1097614.71</v>
          </cell>
          <cell r="OU483">
            <v>1097614.71</v>
          </cell>
          <cell r="OV483">
            <v>1097614.71</v>
          </cell>
          <cell r="OW483">
            <v>1097614.71</v>
          </cell>
          <cell r="OX483">
            <v>1097614.71</v>
          </cell>
          <cell r="OY483">
            <v>1097614.71</v>
          </cell>
          <cell r="OZ483">
            <v>1097614.71</v>
          </cell>
          <cell r="PA483">
            <v>1097614.71</v>
          </cell>
          <cell r="PB483">
            <v>1097614.71</v>
          </cell>
          <cell r="PC483">
            <v>1097614.71</v>
          </cell>
          <cell r="PD483">
            <v>1097614.71</v>
          </cell>
          <cell r="PE483">
            <v>1097614.71</v>
          </cell>
          <cell r="PF483">
            <v>1097614.71</v>
          </cell>
          <cell r="PG483">
            <v>1097614.71</v>
          </cell>
          <cell r="PH483">
            <v>1097614.71</v>
          </cell>
          <cell r="PI483">
            <v>1097614.71</v>
          </cell>
          <cell r="PJ483">
            <v>1097614.71</v>
          </cell>
          <cell r="PK483">
            <v>1097614.71</v>
          </cell>
          <cell r="PL483">
            <v>1097614.71</v>
          </cell>
          <cell r="PM483">
            <v>1097614.71</v>
          </cell>
          <cell r="PN483">
            <v>1097614.71</v>
          </cell>
          <cell r="PO483">
            <v>1097614.71</v>
          </cell>
          <cell r="PP483">
            <v>1097614.71</v>
          </cell>
          <cell r="PQ483">
            <v>1097614.71</v>
          </cell>
          <cell r="PR483">
            <v>1097614.71</v>
          </cell>
          <cell r="PS483">
            <v>1097614.71</v>
          </cell>
          <cell r="PT483">
            <v>1097614.71</v>
          </cell>
          <cell r="PU483">
            <v>1097614.71</v>
          </cell>
          <cell r="PV483">
            <v>1097614.71</v>
          </cell>
          <cell r="PW483">
            <v>1097614.71</v>
          </cell>
          <cell r="PX483">
            <v>1097614.71</v>
          </cell>
          <cell r="PY483">
            <v>1097614.71</v>
          </cell>
          <cell r="PZ483">
            <v>1097614.71</v>
          </cell>
          <cell r="QA483">
            <v>1097614.71</v>
          </cell>
          <cell r="QB483">
            <v>1097614.71</v>
          </cell>
          <cell r="QC483">
            <v>1097614.71</v>
          </cell>
          <cell r="QD483">
            <v>1097614.71</v>
          </cell>
          <cell r="QE483">
            <v>1097614.71</v>
          </cell>
          <cell r="QF483">
            <v>1097614.71</v>
          </cell>
          <cell r="QG483">
            <v>1097614.71</v>
          </cell>
          <cell r="QH483">
            <v>1097614.71</v>
          </cell>
          <cell r="QI483">
            <v>1097614.71</v>
          </cell>
          <cell r="QJ483">
            <v>1097614.71</v>
          </cell>
          <cell r="QK483">
            <v>1097614.71</v>
          </cell>
          <cell r="QL483">
            <v>1097614.71</v>
          </cell>
          <cell r="QM483">
            <v>1097614.71</v>
          </cell>
          <cell r="QN483">
            <v>1097614.71</v>
          </cell>
          <cell r="QO483">
            <v>1097614.71</v>
          </cell>
          <cell r="QP483">
            <v>1097614.71</v>
          </cell>
          <cell r="QQ483">
            <v>1097614.71</v>
          </cell>
          <cell r="QR483">
            <v>1097614.71</v>
          </cell>
          <cell r="QS483">
            <v>1097614.71</v>
          </cell>
          <cell r="QT483">
            <v>1097614.71</v>
          </cell>
          <cell r="QU483">
            <v>1097614.71</v>
          </cell>
          <cell r="QV483">
            <v>1097614.71</v>
          </cell>
          <cell r="QW483">
            <v>1097614.71</v>
          </cell>
          <cell r="QX483">
            <v>1097614.71</v>
          </cell>
          <cell r="QY483">
            <v>1097614.71</v>
          </cell>
          <cell r="QZ483">
            <v>1097614.71</v>
          </cell>
          <cell r="RA483">
            <v>1097614.71</v>
          </cell>
          <cell r="RB483">
            <v>1097614.71</v>
          </cell>
          <cell r="RC483">
            <v>1097614.71</v>
          </cell>
          <cell r="RD483">
            <v>1097614.71</v>
          </cell>
          <cell r="RE483">
            <v>1097614.71</v>
          </cell>
          <cell r="RF483">
            <v>1097614.71</v>
          </cell>
          <cell r="RG483">
            <v>1097614.71</v>
          </cell>
          <cell r="RH483">
            <v>1097614.71</v>
          </cell>
          <cell r="RI483">
            <v>1097614.71</v>
          </cell>
          <cell r="RJ483">
            <v>1097614.71</v>
          </cell>
          <cell r="RK483">
            <v>1097614.71</v>
          </cell>
          <cell r="RL483">
            <v>1097614.71</v>
          </cell>
          <cell r="RM483">
            <v>1097614.71</v>
          </cell>
          <cell r="RN483">
            <v>1097614.71</v>
          </cell>
          <cell r="RO483">
            <v>1097614.71</v>
          </cell>
          <cell r="RP483">
            <v>1097614.71</v>
          </cell>
          <cell r="RQ483">
            <v>1097614.71</v>
          </cell>
          <cell r="RR483">
            <v>1097614.71</v>
          </cell>
          <cell r="RS483">
            <v>1097614.71</v>
          </cell>
        </row>
        <row r="484">
          <cell r="A484" t="str">
            <v>C21010090</v>
          </cell>
          <cell r="KG484">
            <v>157421.63</v>
          </cell>
          <cell r="KH484">
            <v>315171.90000000002</v>
          </cell>
          <cell r="KI484">
            <v>315500.55</v>
          </cell>
          <cell r="KJ484">
            <v>315500.55</v>
          </cell>
          <cell r="KK484">
            <v>315500.55</v>
          </cell>
          <cell r="KL484">
            <v>315500.55</v>
          </cell>
          <cell r="KM484">
            <v>315500.55</v>
          </cell>
          <cell r="KN484">
            <v>315500.55</v>
          </cell>
          <cell r="KO484">
            <v>315500.55</v>
          </cell>
          <cell r="KP484">
            <v>315500.55</v>
          </cell>
          <cell r="KQ484">
            <v>315500.55</v>
          </cell>
          <cell r="KR484">
            <v>315500.55</v>
          </cell>
          <cell r="KS484">
            <v>315500.55</v>
          </cell>
          <cell r="KT484">
            <v>315500.55</v>
          </cell>
          <cell r="KU484">
            <v>315500.55</v>
          </cell>
          <cell r="KV484">
            <v>315500.55</v>
          </cell>
          <cell r="KW484">
            <v>315500.55</v>
          </cell>
          <cell r="KX484">
            <v>315500.55</v>
          </cell>
          <cell r="KY484">
            <v>315500.55</v>
          </cell>
          <cell r="KZ484">
            <v>315500.55</v>
          </cell>
          <cell r="LA484">
            <v>315500.55</v>
          </cell>
          <cell r="LB484">
            <v>315500.55</v>
          </cell>
          <cell r="LC484">
            <v>315500.55</v>
          </cell>
          <cell r="LD484">
            <v>315500.55</v>
          </cell>
          <cell r="LE484">
            <v>315500.55</v>
          </cell>
          <cell r="LF484">
            <v>315500.55</v>
          </cell>
          <cell r="LG484">
            <v>315500.55</v>
          </cell>
          <cell r="LH484">
            <v>315500.55</v>
          </cell>
          <cell r="LI484">
            <v>315500.55</v>
          </cell>
          <cell r="LJ484">
            <v>315500.55</v>
          </cell>
          <cell r="LK484">
            <v>315500.55</v>
          </cell>
          <cell r="LL484">
            <v>315500.55</v>
          </cell>
          <cell r="LM484">
            <v>315500.55</v>
          </cell>
          <cell r="LN484">
            <v>315500.55</v>
          </cell>
          <cell r="LO484">
            <v>315500.55</v>
          </cell>
          <cell r="LP484">
            <v>315500.55</v>
          </cell>
          <cell r="LQ484">
            <v>315500.55</v>
          </cell>
          <cell r="LR484">
            <v>315500.55</v>
          </cell>
          <cell r="LS484">
            <v>315500.55</v>
          </cell>
          <cell r="LT484">
            <v>315500.55</v>
          </cell>
          <cell r="LU484">
            <v>315500.55</v>
          </cell>
          <cell r="LV484">
            <v>315500.55</v>
          </cell>
          <cell r="LW484">
            <v>315500.55</v>
          </cell>
          <cell r="LX484">
            <v>315500.55</v>
          </cell>
          <cell r="LY484">
            <v>315500.55</v>
          </cell>
          <cell r="LZ484">
            <v>315500.55</v>
          </cell>
          <cell r="MA484">
            <v>315500.55</v>
          </cell>
          <cell r="MB484">
            <v>315500.55</v>
          </cell>
          <cell r="MC484">
            <v>315500.55</v>
          </cell>
          <cell r="MD484">
            <v>315500.55</v>
          </cell>
          <cell r="ME484">
            <v>315500.55</v>
          </cell>
          <cell r="MF484">
            <v>315500.55</v>
          </cell>
          <cell r="MG484">
            <v>315500.55</v>
          </cell>
          <cell r="MH484">
            <v>315500.55</v>
          </cell>
          <cell r="MI484">
            <v>315500.55</v>
          </cell>
          <cell r="MJ484">
            <v>315500.55</v>
          </cell>
          <cell r="MK484">
            <v>315500.55</v>
          </cell>
          <cell r="ML484">
            <v>315500.55</v>
          </cell>
          <cell r="MM484">
            <v>315500.55</v>
          </cell>
          <cell r="MN484">
            <v>315500.55</v>
          </cell>
          <cell r="MO484">
            <v>315500.55</v>
          </cell>
          <cell r="MP484">
            <v>315500.55</v>
          </cell>
          <cell r="MQ484">
            <v>315500.55</v>
          </cell>
          <cell r="MR484">
            <v>315500.55</v>
          </cell>
          <cell r="MS484">
            <v>315500.55</v>
          </cell>
          <cell r="MT484">
            <v>315500.55</v>
          </cell>
          <cell r="MU484">
            <v>315500.55</v>
          </cell>
          <cell r="MV484">
            <v>315500.55</v>
          </cell>
          <cell r="MW484">
            <v>315500.55</v>
          </cell>
          <cell r="MX484">
            <v>315500.55</v>
          </cell>
          <cell r="MY484">
            <v>315500.55</v>
          </cell>
          <cell r="MZ484">
            <v>315500.55</v>
          </cell>
          <cell r="NA484">
            <v>315500.55</v>
          </cell>
          <cell r="NB484">
            <v>315500.55</v>
          </cell>
          <cell r="NC484">
            <v>315500.55</v>
          </cell>
          <cell r="ND484">
            <v>315500.55</v>
          </cell>
          <cell r="NE484">
            <v>315500.55</v>
          </cell>
          <cell r="NF484">
            <v>315500.55</v>
          </cell>
          <cell r="NG484">
            <v>315500.55</v>
          </cell>
          <cell r="NH484">
            <v>315500.55</v>
          </cell>
          <cell r="NI484">
            <v>315500.55</v>
          </cell>
          <cell r="NJ484">
            <v>315500.55</v>
          </cell>
          <cell r="NK484">
            <v>315500.55</v>
          </cell>
          <cell r="NL484">
            <v>315500.55</v>
          </cell>
          <cell r="NM484">
            <v>315500.55</v>
          </cell>
          <cell r="NN484">
            <v>315500.55</v>
          </cell>
          <cell r="NO484">
            <v>315500.55</v>
          </cell>
          <cell r="NP484">
            <v>315500.55</v>
          </cell>
          <cell r="NQ484">
            <v>315500.55</v>
          </cell>
          <cell r="NR484">
            <v>315500.55</v>
          </cell>
          <cell r="NS484">
            <v>315500.55</v>
          </cell>
          <cell r="NT484">
            <v>315500.55</v>
          </cell>
          <cell r="NU484">
            <v>315500.55</v>
          </cell>
          <cell r="NV484">
            <v>315500.55</v>
          </cell>
          <cell r="NW484">
            <v>315500.55</v>
          </cell>
          <cell r="NX484">
            <v>315500.55</v>
          </cell>
          <cell r="NY484">
            <v>315500.55</v>
          </cell>
          <cell r="NZ484">
            <v>315500.55</v>
          </cell>
          <cell r="OA484">
            <v>315500.55</v>
          </cell>
          <cell r="OB484">
            <v>315500.55</v>
          </cell>
          <cell r="OC484">
            <v>315500.55</v>
          </cell>
          <cell r="OD484">
            <v>315500.55</v>
          </cell>
          <cell r="OE484">
            <v>315500.55</v>
          </cell>
          <cell r="OF484">
            <v>315500.55</v>
          </cell>
          <cell r="OG484">
            <v>315500.55</v>
          </cell>
          <cell r="OH484">
            <v>315500.55</v>
          </cell>
          <cell r="OI484">
            <v>315500.55</v>
          </cell>
          <cell r="OJ484">
            <v>315500.55</v>
          </cell>
          <cell r="OK484">
            <v>315500.55</v>
          </cell>
          <cell r="OL484">
            <v>315500.55</v>
          </cell>
          <cell r="OM484">
            <v>315500.55</v>
          </cell>
          <cell r="ON484">
            <v>315500.55</v>
          </cell>
          <cell r="OO484">
            <v>315500.55</v>
          </cell>
          <cell r="OP484">
            <v>315500.55</v>
          </cell>
          <cell r="OQ484">
            <v>315500.55</v>
          </cell>
          <cell r="OR484">
            <v>315500.55</v>
          </cell>
          <cell r="OS484">
            <v>315500.55</v>
          </cell>
          <cell r="OT484">
            <v>315500.55</v>
          </cell>
          <cell r="OU484">
            <v>315500.55</v>
          </cell>
          <cell r="OV484">
            <v>315500.55</v>
          </cell>
          <cell r="OW484">
            <v>315500.55</v>
          </cell>
          <cell r="OX484">
            <v>315500.55</v>
          </cell>
          <cell r="OY484">
            <v>315500.55</v>
          </cell>
          <cell r="OZ484">
            <v>315500.55</v>
          </cell>
          <cell r="PA484">
            <v>315500.55</v>
          </cell>
          <cell r="PB484">
            <v>315500.55</v>
          </cell>
          <cell r="PC484">
            <v>315500.55</v>
          </cell>
          <cell r="PD484">
            <v>315500.55</v>
          </cell>
          <cell r="PE484">
            <v>315500.55</v>
          </cell>
          <cell r="PF484">
            <v>315500.55</v>
          </cell>
          <cell r="PG484">
            <v>315500.55</v>
          </cell>
          <cell r="PH484">
            <v>315500.55</v>
          </cell>
          <cell r="PI484">
            <v>315500.55</v>
          </cell>
          <cell r="PJ484">
            <v>315500.55</v>
          </cell>
          <cell r="PK484">
            <v>315500.55</v>
          </cell>
          <cell r="PL484">
            <v>315500.55</v>
          </cell>
          <cell r="PM484">
            <v>315500.55</v>
          </cell>
          <cell r="PN484">
            <v>315500.55</v>
          </cell>
          <cell r="PO484">
            <v>315500.55</v>
          </cell>
          <cell r="PP484">
            <v>315500.55</v>
          </cell>
          <cell r="PQ484">
            <v>315500.55</v>
          </cell>
          <cell r="PR484">
            <v>315500.55</v>
          </cell>
          <cell r="PS484">
            <v>315500.55</v>
          </cell>
          <cell r="PT484">
            <v>315500.55</v>
          </cell>
          <cell r="PU484">
            <v>315500.55</v>
          </cell>
          <cell r="PV484">
            <v>315500.55</v>
          </cell>
          <cell r="PW484">
            <v>315500.55</v>
          </cell>
          <cell r="PX484">
            <v>315500.55</v>
          </cell>
          <cell r="PY484">
            <v>315500.55</v>
          </cell>
          <cell r="PZ484">
            <v>315500.55</v>
          </cell>
          <cell r="QA484">
            <v>315500.55</v>
          </cell>
          <cell r="QB484">
            <v>315500.55</v>
          </cell>
          <cell r="QC484">
            <v>315500.55</v>
          </cell>
          <cell r="QD484">
            <v>315500.55</v>
          </cell>
          <cell r="QE484">
            <v>315500.55</v>
          </cell>
          <cell r="QF484">
            <v>315500.55</v>
          </cell>
          <cell r="QG484">
            <v>315500.55</v>
          </cell>
          <cell r="QH484">
            <v>315500.55</v>
          </cell>
          <cell r="QI484">
            <v>315500.55</v>
          </cell>
          <cell r="QJ484">
            <v>315500.55</v>
          </cell>
          <cell r="QK484">
            <v>315500.55</v>
          </cell>
          <cell r="QL484">
            <v>315500.55</v>
          </cell>
          <cell r="QM484">
            <v>315500.55</v>
          </cell>
          <cell r="QN484">
            <v>315500.55</v>
          </cell>
          <cell r="QO484">
            <v>315500.55</v>
          </cell>
          <cell r="QP484">
            <v>315500.55</v>
          </cell>
          <cell r="QQ484">
            <v>315500.55</v>
          </cell>
          <cell r="QR484">
            <v>315500.55</v>
          </cell>
          <cell r="QS484">
            <v>315500.55</v>
          </cell>
          <cell r="QT484">
            <v>315500.55</v>
          </cell>
          <cell r="QU484">
            <v>315500.55</v>
          </cell>
          <cell r="QV484">
            <v>315500.55</v>
          </cell>
          <cell r="QW484">
            <v>315500.55</v>
          </cell>
          <cell r="QX484">
            <v>315500.55</v>
          </cell>
          <cell r="QY484">
            <v>315500.55</v>
          </cell>
          <cell r="QZ484">
            <v>315500.55</v>
          </cell>
          <cell r="RA484">
            <v>315500.55</v>
          </cell>
          <cell r="RB484">
            <v>315500.55</v>
          </cell>
          <cell r="RC484">
            <v>315500.55</v>
          </cell>
          <cell r="RD484">
            <v>315500.55</v>
          </cell>
          <cell r="RE484">
            <v>315500.55</v>
          </cell>
          <cell r="RF484">
            <v>315500.55</v>
          </cell>
          <cell r="RG484">
            <v>315500.55</v>
          </cell>
          <cell r="RH484">
            <v>315500.55</v>
          </cell>
          <cell r="RI484">
            <v>315500.55</v>
          </cell>
          <cell r="RJ484">
            <v>315500.55</v>
          </cell>
          <cell r="RK484">
            <v>315500.55</v>
          </cell>
          <cell r="RL484">
            <v>315500.55</v>
          </cell>
          <cell r="RM484">
            <v>315500.55</v>
          </cell>
          <cell r="RN484">
            <v>315500.55</v>
          </cell>
          <cell r="RO484">
            <v>315500.55</v>
          </cell>
          <cell r="RP484">
            <v>315500.55</v>
          </cell>
          <cell r="RQ484">
            <v>315500.55</v>
          </cell>
          <cell r="RR484">
            <v>315500.55</v>
          </cell>
          <cell r="RS484">
            <v>315500.55</v>
          </cell>
        </row>
        <row r="485">
          <cell r="A485" t="str">
            <v>C21010100</v>
          </cell>
          <cell r="KI485">
            <v>157421.63</v>
          </cell>
          <cell r="KJ485">
            <v>315171.90000000002</v>
          </cell>
          <cell r="KK485">
            <v>315500.55</v>
          </cell>
          <cell r="KL485">
            <v>315500.55</v>
          </cell>
          <cell r="KM485">
            <v>315500.55</v>
          </cell>
          <cell r="KN485">
            <v>315500.55</v>
          </cell>
          <cell r="KO485">
            <v>315500.55</v>
          </cell>
          <cell r="KP485">
            <v>315500.55</v>
          </cell>
          <cell r="KQ485">
            <v>315500.55</v>
          </cell>
          <cell r="KR485">
            <v>315500.55</v>
          </cell>
          <cell r="KS485">
            <v>315500.55</v>
          </cell>
          <cell r="KT485">
            <v>315500.55</v>
          </cell>
          <cell r="KU485">
            <v>315500.55</v>
          </cell>
          <cell r="KV485">
            <v>315500.55</v>
          </cell>
          <cell r="KW485">
            <v>315500.55</v>
          </cell>
          <cell r="KX485">
            <v>315500.55</v>
          </cell>
          <cell r="KY485">
            <v>315500.55</v>
          </cell>
          <cell r="KZ485">
            <v>315500.55</v>
          </cell>
          <cell r="LA485">
            <v>315500.55</v>
          </cell>
          <cell r="LB485">
            <v>315500.55</v>
          </cell>
          <cell r="LC485">
            <v>315500.55</v>
          </cell>
          <cell r="LD485">
            <v>315500.55</v>
          </cell>
          <cell r="LE485">
            <v>315500.55</v>
          </cell>
          <cell r="LF485">
            <v>315500.55</v>
          </cell>
          <cell r="LG485">
            <v>315500.55</v>
          </cell>
          <cell r="LH485">
            <v>315500.55</v>
          </cell>
          <cell r="LI485">
            <v>315500.55</v>
          </cell>
          <cell r="LJ485">
            <v>315500.55</v>
          </cell>
          <cell r="LK485">
            <v>315500.55</v>
          </cell>
          <cell r="LL485">
            <v>315500.55</v>
          </cell>
          <cell r="LM485">
            <v>315500.55</v>
          </cell>
          <cell r="LN485">
            <v>315500.55</v>
          </cell>
          <cell r="LO485">
            <v>315500.55</v>
          </cell>
          <cell r="LP485">
            <v>315500.55</v>
          </cell>
          <cell r="LQ485">
            <v>315500.55</v>
          </cell>
          <cell r="LR485">
            <v>315500.55</v>
          </cell>
          <cell r="LS485">
            <v>315500.55</v>
          </cell>
          <cell r="LT485">
            <v>315500.55</v>
          </cell>
          <cell r="LU485">
            <v>315500.55</v>
          </cell>
          <cell r="LV485">
            <v>315500.55</v>
          </cell>
          <cell r="LW485">
            <v>315500.55</v>
          </cell>
          <cell r="LX485">
            <v>315500.55</v>
          </cell>
          <cell r="LY485">
            <v>315500.55</v>
          </cell>
          <cell r="LZ485">
            <v>315500.55</v>
          </cell>
          <cell r="MA485">
            <v>315500.55</v>
          </cell>
          <cell r="MB485">
            <v>315500.55</v>
          </cell>
          <cell r="MC485">
            <v>315500.55</v>
          </cell>
          <cell r="MD485">
            <v>315500.55</v>
          </cell>
          <cell r="ME485">
            <v>315500.55</v>
          </cell>
          <cell r="MF485">
            <v>315500.55</v>
          </cell>
          <cell r="MG485">
            <v>315500.55</v>
          </cell>
          <cell r="MH485">
            <v>315500.55</v>
          </cell>
          <cell r="MI485">
            <v>315500.55</v>
          </cell>
          <cell r="MJ485">
            <v>315500.55</v>
          </cell>
          <cell r="MK485">
            <v>315500.55</v>
          </cell>
          <cell r="ML485">
            <v>315500.55</v>
          </cell>
          <cell r="MM485">
            <v>315500.55</v>
          </cell>
          <cell r="MN485">
            <v>315500.55</v>
          </cell>
          <cell r="MO485">
            <v>315500.55</v>
          </cell>
          <cell r="MP485">
            <v>315500.55</v>
          </cell>
          <cell r="MQ485">
            <v>315500.55</v>
          </cell>
          <cell r="MR485">
            <v>315500.55</v>
          </cell>
          <cell r="MS485">
            <v>315500.55</v>
          </cell>
          <cell r="MT485">
            <v>315500.55</v>
          </cell>
          <cell r="MU485">
            <v>315500.55</v>
          </cell>
          <cell r="MV485">
            <v>315500.55</v>
          </cell>
          <cell r="MW485">
            <v>315500.55</v>
          </cell>
          <cell r="MX485">
            <v>315500.55</v>
          </cell>
          <cell r="MY485">
            <v>315500.55</v>
          </cell>
          <cell r="MZ485">
            <v>315500.55</v>
          </cell>
          <cell r="NA485">
            <v>315500.55</v>
          </cell>
          <cell r="NB485">
            <v>315500.55</v>
          </cell>
          <cell r="NC485">
            <v>315500.55</v>
          </cell>
          <cell r="ND485">
            <v>315500.55</v>
          </cell>
          <cell r="NE485">
            <v>315500.55</v>
          </cell>
          <cell r="NF485">
            <v>315500.55</v>
          </cell>
          <cell r="NG485">
            <v>315500.55</v>
          </cell>
          <cell r="NH485">
            <v>315500.55</v>
          </cell>
          <cell r="NI485">
            <v>315500.55</v>
          </cell>
          <cell r="NJ485">
            <v>315500.55</v>
          </cell>
          <cell r="NK485">
            <v>315500.55</v>
          </cell>
          <cell r="NL485">
            <v>315500.55</v>
          </cell>
          <cell r="NM485">
            <v>315500.55</v>
          </cell>
          <cell r="NN485">
            <v>315500.55</v>
          </cell>
          <cell r="NO485">
            <v>315500.55</v>
          </cell>
          <cell r="NP485">
            <v>315500.55</v>
          </cell>
          <cell r="NQ485">
            <v>315500.55</v>
          </cell>
          <cell r="NR485">
            <v>315500.55</v>
          </cell>
          <cell r="NS485">
            <v>315500.55</v>
          </cell>
          <cell r="NT485">
            <v>315500.55</v>
          </cell>
          <cell r="NU485">
            <v>315500.55</v>
          </cell>
          <cell r="NV485">
            <v>315500.55</v>
          </cell>
          <cell r="NW485">
            <v>315500.55</v>
          </cell>
          <cell r="NX485">
            <v>315500.55</v>
          </cell>
          <cell r="NY485">
            <v>315500.55</v>
          </cell>
          <cell r="NZ485">
            <v>315500.55</v>
          </cell>
          <cell r="OA485">
            <v>315500.55</v>
          </cell>
          <cell r="OB485">
            <v>315500.55</v>
          </cell>
          <cell r="OC485">
            <v>315500.55</v>
          </cell>
          <cell r="OD485">
            <v>315500.55</v>
          </cell>
          <cell r="OE485">
            <v>315500.55</v>
          </cell>
          <cell r="OF485">
            <v>315500.55</v>
          </cell>
          <cell r="OG485">
            <v>315500.55</v>
          </cell>
          <cell r="OH485">
            <v>315500.55</v>
          </cell>
          <cell r="OI485">
            <v>315500.55</v>
          </cell>
          <cell r="OJ485">
            <v>315500.55</v>
          </cell>
          <cell r="OK485">
            <v>315500.55</v>
          </cell>
          <cell r="OL485">
            <v>315500.55</v>
          </cell>
          <cell r="OM485">
            <v>315500.55</v>
          </cell>
          <cell r="ON485">
            <v>315500.55</v>
          </cell>
          <cell r="OO485">
            <v>315500.55</v>
          </cell>
          <cell r="OP485">
            <v>315500.55</v>
          </cell>
          <cell r="OQ485">
            <v>315500.55</v>
          </cell>
          <cell r="OR485">
            <v>315500.55</v>
          </cell>
          <cell r="OS485">
            <v>315500.55</v>
          </cell>
          <cell r="OT485">
            <v>315500.55</v>
          </cell>
          <cell r="OU485">
            <v>315500.55</v>
          </cell>
          <cell r="OV485">
            <v>315500.55</v>
          </cell>
          <cell r="OW485">
            <v>315500.55</v>
          </cell>
          <cell r="OX485">
            <v>315500.55</v>
          </cell>
          <cell r="OY485">
            <v>315500.55</v>
          </cell>
          <cell r="OZ485">
            <v>315500.55</v>
          </cell>
          <cell r="PA485">
            <v>315500.55</v>
          </cell>
          <cell r="PB485">
            <v>315500.55</v>
          </cell>
          <cell r="PC485">
            <v>315500.55</v>
          </cell>
          <cell r="PD485">
            <v>315500.55</v>
          </cell>
          <cell r="PE485">
            <v>315500.55</v>
          </cell>
          <cell r="PF485">
            <v>315500.55</v>
          </cell>
          <cell r="PG485">
            <v>315500.55</v>
          </cell>
          <cell r="PH485">
            <v>315500.55</v>
          </cell>
          <cell r="PI485">
            <v>315500.55</v>
          </cell>
          <cell r="PJ485">
            <v>315500.55</v>
          </cell>
          <cell r="PK485">
            <v>315500.55</v>
          </cell>
          <cell r="PL485">
            <v>315500.55</v>
          </cell>
          <cell r="PM485">
            <v>315500.55</v>
          </cell>
          <cell r="PN485">
            <v>315500.55</v>
          </cell>
          <cell r="PO485">
            <v>315500.55</v>
          </cell>
          <cell r="PP485">
            <v>315500.55</v>
          </cell>
          <cell r="PQ485">
            <v>315500.55</v>
          </cell>
          <cell r="PR485">
            <v>315500.55</v>
          </cell>
          <cell r="PS485">
            <v>315500.55</v>
          </cell>
          <cell r="PT485">
            <v>315500.55</v>
          </cell>
          <cell r="PU485">
            <v>315500.55</v>
          </cell>
          <cell r="PV485">
            <v>315500.55</v>
          </cell>
          <cell r="PW485">
            <v>315500.55</v>
          </cell>
          <cell r="PX485">
            <v>315500.55</v>
          </cell>
          <cell r="PY485">
            <v>315500.55</v>
          </cell>
          <cell r="PZ485">
            <v>315500.55</v>
          </cell>
          <cell r="QA485">
            <v>315500.55</v>
          </cell>
          <cell r="QB485">
            <v>315500.55</v>
          </cell>
          <cell r="QC485">
            <v>315500.55</v>
          </cell>
          <cell r="QD485">
            <v>315500.55</v>
          </cell>
          <cell r="QE485">
            <v>315500.55</v>
          </cell>
          <cell r="QF485">
            <v>315500.55</v>
          </cell>
          <cell r="QG485">
            <v>315500.55</v>
          </cell>
          <cell r="QH485">
            <v>315500.55</v>
          </cell>
          <cell r="QI485">
            <v>315500.55</v>
          </cell>
          <cell r="QJ485">
            <v>315500.55</v>
          </cell>
          <cell r="QK485">
            <v>315500.55</v>
          </cell>
          <cell r="QL485">
            <v>315500.55</v>
          </cell>
          <cell r="QM485">
            <v>315500.55</v>
          </cell>
          <cell r="QN485">
            <v>315500.55</v>
          </cell>
          <cell r="QO485">
            <v>315500.55</v>
          </cell>
          <cell r="QP485">
            <v>315500.55</v>
          </cell>
          <cell r="QQ485">
            <v>315500.55</v>
          </cell>
          <cell r="QR485">
            <v>315500.55</v>
          </cell>
          <cell r="QS485">
            <v>315500.55</v>
          </cell>
          <cell r="QT485">
            <v>315500.55</v>
          </cell>
          <cell r="QU485">
            <v>315500.55</v>
          </cell>
          <cell r="QV485">
            <v>315500.55</v>
          </cell>
          <cell r="QW485">
            <v>315500.55</v>
          </cell>
          <cell r="QX485">
            <v>315500.55</v>
          </cell>
          <cell r="QY485">
            <v>315500.55</v>
          </cell>
          <cell r="QZ485">
            <v>315500.55</v>
          </cell>
          <cell r="RA485">
            <v>315500.55</v>
          </cell>
          <cell r="RB485">
            <v>315500.55</v>
          </cell>
          <cell r="RC485">
            <v>315500.55</v>
          </cell>
          <cell r="RD485">
            <v>315500.55</v>
          </cell>
          <cell r="RE485">
            <v>315500.55</v>
          </cell>
          <cell r="RF485">
            <v>315500.55</v>
          </cell>
          <cell r="RG485">
            <v>315500.55</v>
          </cell>
          <cell r="RH485">
            <v>315500.55</v>
          </cell>
          <cell r="RI485">
            <v>315500.55</v>
          </cell>
          <cell r="RJ485">
            <v>315500.55</v>
          </cell>
          <cell r="RK485">
            <v>315500.55</v>
          </cell>
          <cell r="RL485">
            <v>315500.55</v>
          </cell>
          <cell r="RM485">
            <v>315500.55</v>
          </cell>
          <cell r="RN485">
            <v>315500.55</v>
          </cell>
          <cell r="RO485">
            <v>315500.55</v>
          </cell>
          <cell r="RP485">
            <v>315500.55</v>
          </cell>
          <cell r="RQ485">
            <v>315500.55</v>
          </cell>
          <cell r="RR485">
            <v>315500.55</v>
          </cell>
          <cell r="RS485">
            <v>315500.55</v>
          </cell>
        </row>
        <row r="486">
          <cell r="A486" t="str">
            <v>C23010050</v>
          </cell>
          <cell r="KJ486">
            <v>54766.400000000001</v>
          </cell>
          <cell r="KK486">
            <v>109647.13</v>
          </cell>
          <cell r="KL486">
            <v>164527.87</v>
          </cell>
          <cell r="KM486">
            <v>219408.6</v>
          </cell>
          <cell r="KN486">
            <v>274289.34000000003</v>
          </cell>
          <cell r="KO486">
            <v>274403.67</v>
          </cell>
          <cell r="KP486">
            <v>274403.67</v>
          </cell>
          <cell r="KQ486">
            <v>274403.67</v>
          </cell>
          <cell r="KR486">
            <v>274403.67</v>
          </cell>
          <cell r="KS486">
            <v>274403.67</v>
          </cell>
          <cell r="KT486">
            <v>274403.67</v>
          </cell>
          <cell r="KU486">
            <v>274403.67</v>
          </cell>
          <cell r="KV486">
            <v>274403.67</v>
          </cell>
          <cell r="KW486">
            <v>274403.67</v>
          </cell>
          <cell r="KX486">
            <v>274403.67</v>
          </cell>
          <cell r="KY486">
            <v>274403.67</v>
          </cell>
          <cell r="KZ486">
            <v>274403.67</v>
          </cell>
          <cell r="LA486">
            <v>274403.67</v>
          </cell>
          <cell r="LB486">
            <v>274403.67</v>
          </cell>
          <cell r="LC486">
            <v>274403.67</v>
          </cell>
          <cell r="LD486">
            <v>274403.67</v>
          </cell>
          <cell r="LE486">
            <v>274403.67</v>
          </cell>
          <cell r="LF486">
            <v>274403.67</v>
          </cell>
          <cell r="LG486">
            <v>274403.67</v>
          </cell>
          <cell r="LH486">
            <v>274403.67</v>
          </cell>
          <cell r="LI486">
            <v>274403.67</v>
          </cell>
          <cell r="LJ486">
            <v>274403.67</v>
          </cell>
          <cell r="LK486">
            <v>274403.67</v>
          </cell>
          <cell r="LL486">
            <v>274403.67</v>
          </cell>
          <cell r="LM486">
            <v>274403.67</v>
          </cell>
          <cell r="LN486">
            <v>274403.67</v>
          </cell>
          <cell r="LO486">
            <v>274403.67</v>
          </cell>
          <cell r="LP486">
            <v>274403.67</v>
          </cell>
          <cell r="LQ486">
            <v>274403.67</v>
          </cell>
          <cell r="LR486">
            <v>274403.67</v>
          </cell>
          <cell r="LS486">
            <v>274403.67</v>
          </cell>
          <cell r="LT486">
            <v>274403.67</v>
          </cell>
          <cell r="LU486">
            <v>274403.67</v>
          </cell>
          <cell r="LV486">
            <v>274403.67</v>
          </cell>
          <cell r="LW486">
            <v>274403.67</v>
          </cell>
          <cell r="LX486">
            <v>274403.67</v>
          </cell>
          <cell r="LY486">
            <v>274403.67</v>
          </cell>
          <cell r="LZ486">
            <v>274403.67</v>
          </cell>
          <cell r="MA486">
            <v>274403.67</v>
          </cell>
          <cell r="MB486">
            <v>274403.67</v>
          </cell>
          <cell r="MC486">
            <v>274403.67</v>
          </cell>
          <cell r="MD486">
            <v>274403.67</v>
          </cell>
          <cell r="ME486">
            <v>274403.67</v>
          </cell>
          <cell r="MF486">
            <v>274403.67</v>
          </cell>
          <cell r="MG486">
            <v>274403.67</v>
          </cell>
          <cell r="MH486">
            <v>274403.67</v>
          </cell>
          <cell r="MI486">
            <v>274403.67</v>
          </cell>
          <cell r="MJ486">
            <v>274403.67</v>
          </cell>
          <cell r="MK486">
            <v>274403.67</v>
          </cell>
          <cell r="ML486">
            <v>274403.67</v>
          </cell>
          <cell r="MM486">
            <v>274403.67</v>
          </cell>
          <cell r="MN486">
            <v>274403.67</v>
          </cell>
          <cell r="MO486">
            <v>274403.67</v>
          </cell>
          <cell r="MP486">
            <v>274403.67</v>
          </cell>
          <cell r="MQ486">
            <v>274403.67</v>
          </cell>
          <cell r="MR486">
            <v>274403.67</v>
          </cell>
          <cell r="MS486">
            <v>274403.67</v>
          </cell>
          <cell r="MT486">
            <v>274403.67</v>
          </cell>
          <cell r="MU486">
            <v>274403.67</v>
          </cell>
          <cell r="MV486">
            <v>274403.67</v>
          </cell>
          <cell r="MW486">
            <v>274403.67</v>
          </cell>
          <cell r="MX486">
            <v>274403.67</v>
          </cell>
          <cell r="MY486">
            <v>274403.67</v>
          </cell>
          <cell r="MZ486">
            <v>274403.67</v>
          </cell>
          <cell r="NA486">
            <v>274403.67</v>
          </cell>
          <cell r="NB486">
            <v>274403.67</v>
          </cell>
          <cell r="NC486">
            <v>274403.67</v>
          </cell>
          <cell r="ND486">
            <v>274403.67</v>
          </cell>
          <cell r="NE486">
            <v>274403.67</v>
          </cell>
          <cell r="NF486">
            <v>274403.67</v>
          </cell>
          <cell r="NG486">
            <v>274403.67</v>
          </cell>
          <cell r="NH486">
            <v>274403.67</v>
          </cell>
          <cell r="NI486">
            <v>274403.67</v>
          </cell>
          <cell r="NJ486">
            <v>274403.67</v>
          </cell>
          <cell r="NK486">
            <v>274403.67</v>
          </cell>
          <cell r="NL486">
            <v>274403.67</v>
          </cell>
          <cell r="NM486">
            <v>274403.67</v>
          </cell>
          <cell r="NN486">
            <v>274403.67</v>
          </cell>
          <cell r="NO486">
            <v>274403.67</v>
          </cell>
          <cell r="NP486">
            <v>274403.67</v>
          </cell>
          <cell r="NQ486">
            <v>274403.67</v>
          </cell>
          <cell r="NR486">
            <v>274403.67</v>
          </cell>
          <cell r="NS486">
            <v>274403.67</v>
          </cell>
          <cell r="NT486">
            <v>274403.67</v>
          </cell>
          <cell r="NU486">
            <v>274403.67</v>
          </cell>
          <cell r="NV486">
            <v>274403.67</v>
          </cell>
          <cell r="NW486">
            <v>274403.67</v>
          </cell>
          <cell r="NX486">
            <v>274403.67</v>
          </cell>
          <cell r="NY486">
            <v>274403.67</v>
          </cell>
          <cell r="NZ486">
            <v>274403.67</v>
          </cell>
          <cell r="OA486">
            <v>274403.67</v>
          </cell>
          <cell r="OB486">
            <v>274403.67</v>
          </cell>
          <cell r="OC486">
            <v>274403.67</v>
          </cell>
          <cell r="OD486">
            <v>274403.67</v>
          </cell>
          <cell r="OE486">
            <v>274403.67</v>
          </cell>
          <cell r="OF486">
            <v>274403.67</v>
          </cell>
          <cell r="OG486">
            <v>274403.67</v>
          </cell>
          <cell r="OH486">
            <v>274403.67</v>
          </cell>
          <cell r="OI486">
            <v>274403.67</v>
          </cell>
          <cell r="OJ486">
            <v>274403.67</v>
          </cell>
          <cell r="OK486">
            <v>274403.67</v>
          </cell>
          <cell r="OL486">
            <v>274403.67</v>
          </cell>
          <cell r="OM486">
            <v>274403.67</v>
          </cell>
          <cell r="ON486">
            <v>274403.67</v>
          </cell>
          <cell r="OO486">
            <v>274403.67</v>
          </cell>
          <cell r="OP486">
            <v>274403.67</v>
          </cell>
          <cell r="OQ486">
            <v>274403.67</v>
          </cell>
          <cell r="OR486">
            <v>274403.67</v>
          </cell>
          <cell r="OS486">
            <v>274403.67</v>
          </cell>
          <cell r="OT486">
            <v>274403.67</v>
          </cell>
          <cell r="OU486">
            <v>274403.67</v>
          </cell>
          <cell r="OV486">
            <v>274403.67</v>
          </cell>
          <cell r="OW486">
            <v>274403.67</v>
          </cell>
          <cell r="OX486">
            <v>274403.67</v>
          </cell>
          <cell r="OY486">
            <v>274403.67</v>
          </cell>
          <cell r="OZ486">
            <v>274403.67</v>
          </cell>
          <cell r="PA486">
            <v>274403.67</v>
          </cell>
          <cell r="PB486">
            <v>274403.67</v>
          </cell>
          <cell r="PC486">
            <v>274403.67</v>
          </cell>
          <cell r="PD486">
            <v>274403.67</v>
          </cell>
          <cell r="PE486">
            <v>274403.67</v>
          </cell>
          <cell r="PF486">
            <v>274403.67</v>
          </cell>
          <cell r="PG486">
            <v>274403.67</v>
          </cell>
          <cell r="PH486">
            <v>274403.67</v>
          </cell>
          <cell r="PI486">
            <v>274403.67</v>
          </cell>
          <cell r="PJ486">
            <v>274403.67</v>
          </cell>
          <cell r="PK486">
            <v>274403.67</v>
          </cell>
          <cell r="PL486">
            <v>274403.67</v>
          </cell>
          <cell r="PM486">
            <v>274403.67</v>
          </cell>
          <cell r="PN486">
            <v>274403.67</v>
          </cell>
          <cell r="PO486">
            <v>274403.67</v>
          </cell>
          <cell r="PP486">
            <v>274403.67</v>
          </cell>
          <cell r="PQ486">
            <v>274403.67</v>
          </cell>
          <cell r="PR486">
            <v>274403.67</v>
          </cell>
          <cell r="PS486">
            <v>274403.67</v>
          </cell>
          <cell r="PT486">
            <v>274403.67</v>
          </cell>
          <cell r="PU486">
            <v>274403.67</v>
          </cell>
          <cell r="PV486">
            <v>274403.67</v>
          </cell>
          <cell r="PW486">
            <v>274403.67</v>
          </cell>
          <cell r="PX486">
            <v>274403.67</v>
          </cell>
          <cell r="PY486">
            <v>274403.67</v>
          </cell>
          <cell r="PZ486">
            <v>274403.67</v>
          </cell>
          <cell r="QA486">
            <v>274403.67</v>
          </cell>
          <cell r="QB486">
            <v>274403.67</v>
          </cell>
          <cell r="QC486">
            <v>274403.67</v>
          </cell>
          <cell r="QD486">
            <v>274403.67</v>
          </cell>
          <cell r="QE486">
            <v>274403.67</v>
          </cell>
          <cell r="QF486">
            <v>274403.67</v>
          </cell>
          <cell r="QG486">
            <v>274403.67</v>
          </cell>
          <cell r="QH486">
            <v>274403.67</v>
          </cell>
          <cell r="QI486">
            <v>274403.67</v>
          </cell>
          <cell r="QJ486">
            <v>274403.67</v>
          </cell>
          <cell r="QK486">
            <v>274403.67</v>
          </cell>
          <cell r="QL486">
            <v>274403.67</v>
          </cell>
          <cell r="QM486">
            <v>274403.67</v>
          </cell>
          <cell r="QN486">
            <v>274403.67</v>
          </cell>
          <cell r="QO486">
            <v>274403.67</v>
          </cell>
          <cell r="QP486">
            <v>274403.67</v>
          </cell>
          <cell r="QQ486">
            <v>274403.67</v>
          </cell>
          <cell r="QR486">
            <v>274403.67</v>
          </cell>
          <cell r="QS486">
            <v>274403.67</v>
          </cell>
          <cell r="QT486">
            <v>274403.67</v>
          </cell>
          <cell r="QU486">
            <v>274403.67</v>
          </cell>
          <cell r="QV486">
            <v>274403.67</v>
          </cell>
          <cell r="QW486">
            <v>274403.67</v>
          </cell>
          <cell r="QX486">
            <v>274403.67</v>
          </cell>
          <cell r="QY486">
            <v>274403.67</v>
          </cell>
          <cell r="QZ486">
            <v>274403.67</v>
          </cell>
          <cell r="RA486">
            <v>274403.67</v>
          </cell>
          <cell r="RB486">
            <v>274403.67</v>
          </cell>
          <cell r="RC486">
            <v>274403.67</v>
          </cell>
          <cell r="RD486">
            <v>274403.67</v>
          </cell>
          <cell r="RE486">
            <v>274403.67</v>
          </cell>
          <cell r="RF486">
            <v>274403.67</v>
          </cell>
          <cell r="RG486">
            <v>274403.67</v>
          </cell>
          <cell r="RH486">
            <v>274403.67</v>
          </cell>
          <cell r="RI486">
            <v>274403.67</v>
          </cell>
          <cell r="RJ486">
            <v>274403.67</v>
          </cell>
          <cell r="RK486">
            <v>274403.67</v>
          </cell>
          <cell r="RL486">
            <v>274403.67</v>
          </cell>
          <cell r="RM486">
            <v>274403.67</v>
          </cell>
          <cell r="RN486">
            <v>274403.67</v>
          </cell>
          <cell r="RO486">
            <v>274403.67</v>
          </cell>
          <cell r="RP486">
            <v>274403.67</v>
          </cell>
          <cell r="RQ486">
            <v>274403.67</v>
          </cell>
          <cell r="RR486">
            <v>274403.67</v>
          </cell>
          <cell r="RS486">
            <v>274403.67</v>
          </cell>
        </row>
        <row r="487">
          <cell r="A487" t="str">
            <v>C21010110</v>
          </cell>
          <cell r="KK487">
            <v>157421.63</v>
          </cell>
          <cell r="KL487">
            <v>315171.90000000002</v>
          </cell>
          <cell r="KM487">
            <v>315500.55</v>
          </cell>
          <cell r="KN487">
            <v>315500.55</v>
          </cell>
          <cell r="KO487">
            <v>315500.55</v>
          </cell>
          <cell r="KP487">
            <v>315500.55</v>
          </cell>
          <cell r="KQ487">
            <v>315500.55</v>
          </cell>
          <cell r="KR487">
            <v>315500.55</v>
          </cell>
          <cell r="KS487">
            <v>315500.55</v>
          </cell>
          <cell r="KT487">
            <v>315500.55</v>
          </cell>
          <cell r="KU487">
            <v>315500.55</v>
          </cell>
          <cell r="KV487">
            <v>315500.55</v>
          </cell>
          <cell r="KW487">
            <v>315500.55</v>
          </cell>
          <cell r="KX487">
            <v>315500.55</v>
          </cell>
          <cell r="KY487">
            <v>315500.55</v>
          </cell>
          <cell r="KZ487">
            <v>315500.55</v>
          </cell>
          <cell r="LA487">
            <v>315500.55</v>
          </cell>
          <cell r="LB487">
            <v>315500.55</v>
          </cell>
          <cell r="LC487">
            <v>315500.55</v>
          </cell>
          <cell r="LD487">
            <v>315500.55</v>
          </cell>
          <cell r="LE487">
            <v>315500.55</v>
          </cell>
          <cell r="LF487">
            <v>315500.55</v>
          </cell>
          <cell r="LG487">
            <v>315500.55</v>
          </cell>
          <cell r="LH487">
            <v>315500.55</v>
          </cell>
          <cell r="LI487">
            <v>315500.55</v>
          </cell>
          <cell r="LJ487">
            <v>315500.55</v>
          </cell>
          <cell r="LK487">
            <v>315500.55</v>
          </cell>
          <cell r="LL487">
            <v>315500.55</v>
          </cell>
          <cell r="LM487">
            <v>315500.55</v>
          </cell>
          <cell r="LN487">
            <v>315500.55</v>
          </cell>
          <cell r="LO487">
            <v>315500.55</v>
          </cell>
          <cell r="LP487">
            <v>315500.55</v>
          </cell>
          <cell r="LQ487">
            <v>315500.55</v>
          </cell>
          <cell r="LR487">
            <v>315500.55</v>
          </cell>
          <cell r="LS487">
            <v>315500.55</v>
          </cell>
          <cell r="LT487">
            <v>315500.55</v>
          </cell>
          <cell r="LU487">
            <v>315500.55</v>
          </cell>
          <cell r="LV487">
            <v>315500.55</v>
          </cell>
          <cell r="LW487">
            <v>315500.55</v>
          </cell>
          <cell r="LX487">
            <v>315500.55</v>
          </cell>
          <cell r="LY487">
            <v>315500.55</v>
          </cell>
          <cell r="LZ487">
            <v>315500.55</v>
          </cell>
          <cell r="MA487">
            <v>315500.55</v>
          </cell>
          <cell r="MB487">
            <v>315500.55</v>
          </cell>
          <cell r="MC487">
            <v>315500.55</v>
          </cell>
          <cell r="MD487">
            <v>315500.55</v>
          </cell>
          <cell r="ME487">
            <v>315500.55</v>
          </cell>
          <cell r="MF487">
            <v>315500.55</v>
          </cell>
          <cell r="MG487">
            <v>315500.55</v>
          </cell>
          <cell r="MH487">
            <v>315500.55</v>
          </cell>
          <cell r="MI487">
            <v>315500.55</v>
          </cell>
          <cell r="MJ487">
            <v>315500.55</v>
          </cell>
          <cell r="MK487">
            <v>315500.55</v>
          </cell>
          <cell r="ML487">
            <v>315500.55</v>
          </cell>
          <cell r="MM487">
            <v>315500.55</v>
          </cell>
          <cell r="MN487">
            <v>315500.55</v>
          </cell>
          <cell r="MO487">
            <v>315500.55</v>
          </cell>
          <cell r="MP487">
            <v>315500.55</v>
          </cell>
          <cell r="MQ487">
            <v>315500.55</v>
          </cell>
          <cell r="MR487">
            <v>315500.55</v>
          </cell>
          <cell r="MS487">
            <v>315500.55</v>
          </cell>
          <cell r="MT487">
            <v>315500.55</v>
          </cell>
          <cell r="MU487">
            <v>315500.55</v>
          </cell>
          <cell r="MV487">
            <v>315500.55</v>
          </cell>
          <cell r="MW487">
            <v>315500.55</v>
          </cell>
          <cell r="MX487">
            <v>315500.55</v>
          </cell>
          <cell r="MY487">
            <v>315500.55</v>
          </cell>
          <cell r="MZ487">
            <v>315500.55</v>
          </cell>
          <cell r="NA487">
            <v>315500.55</v>
          </cell>
          <cell r="NB487">
            <v>315500.55</v>
          </cell>
          <cell r="NC487">
            <v>315500.55</v>
          </cell>
          <cell r="ND487">
            <v>315500.55</v>
          </cell>
          <cell r="NE487">
            <v>315500.55</v>
          </cell>
          <cell r="NF487">
            <v>315500.55</v>
          </cell>
          <cell r="NG487">
            <v>315500.55</v>
          </cell>
          <cell r="NH487">
            <v>315500.55</v>
          </cell>
          <cell r="NI487">
            <v>315500.55</v>
          </cell>
          <cell r="NJ487">
            <v>315500.55</v>
          </cell>
          <cell r="NK487">
            <v>315500.55</v>
          </cell>
          <cell r="NL487">
            <v>315500.55</v>
          </cell>
          <cell r="NM487">
            <v>315500.55</v>
          </cell>
          <cell r="NN487">
            <v>315500.55</v>
          </cell>
          <cell r="NO487">
            <v>315500.55</v>
          </cell>
          <cell r="NP487">
            <v>315500.55</v>
          </cell>
          <cell r="NQ487">
            <v>315500.55</v>
          </cell>
          <cell r="NR487">
            <v>315500.55</v>
          </cell>
          <cell r="NS487">
            <v>315500.55</v>
          </cell>
          <cell r="NT487">
            <v>315500.55</v>
          </cell>
          <cell r="NU487">
            <v>315500.55</v>
          </cell>
          <cell r="NV487">
            <v>315500.55</v>
          </cell>
          <cell r="NW487">
            <v>315500.55</v>
          </cell>
          <cell r="NX487">
            <v>315500.55</v>
          </cell>
          <cell r="NY487">
            <v>315500.55</v>
          </cell>
          <cell r="NZ487">
            <v>315500.55</v>
          </cell>
          <cell r="OA487">
            <v>315500.55</v>
          </cell>
          <cell r="OB487">
            <v>315500.55</v>
          </cell>
          <cell r="OC487">
            <v>315500.55</v>
          </cell>
          <cell r="OD487">
            <v>315500.55</v>
          </cell>
          <cell r="OE487">
            <v>315500.55</v>
          </cell>
          <cell r="OF487">
            <v>315500.55</v>
          </cell>
          <cell r="OG487">
            <v>315500.55</v>
          </cell>
          <cell r="OH487">
            <v>315500.55</v>
          </cell>
          <cell r="OI487">
            <v>315500.55</v>
          </cell>
          <cell r="OJ487">
            <v>315500.55</v>
          </cell>
          <cell r="OK487">
            <v>315500.55</v>
          </cell>
          <cell r="OL487">
            <v>315500.55</v>
          </cell>
          <cell r="OM487">
            <v>315500.55</v>
          </cell>
          <cell r="ON487">
            <v>315500.55</v>
          </cell>
          <cell r="OO487">
            <v>315500.55</v>
          </cell>
          <cell r="OP487">
            <v>315500.55</v>
          </cell>
          <cell r="OQ487">
            <v>315500.55</v>
          </cell>
          <cell r="OR487">
            <v>315500.55</v>
          </cell>
          <cell r="OS487">
            <v>315500.55</v>
          </cell>
          <cell r="OT487">
            <v>315500.55</v>
          </cell>
          <cell r="OU487">
            <v>315500.55</v>
          </cell>
          <cell r="OV487">
            <v>315500.55</v>
          </cell>
          <cell r="OW487">
            <v>315500.55</v>
          </cell>
          <cell r="OX487">
            <v>315500.55</v>
          </cell>
          <cell r="OY487">
            <v>315500.55</v>
          </cell>
          <cell r="OZ487">
            <v>315500.55</v>
          </cell>
          <cell r="PA487">
            <v>315500.55</v>
          </cell>
          <cell r="PB487">
            <v>315500.55</v>
          </cell>
          <cell r="PC487">
            <v>315500.55</v>
          </cell>
          <cell r="PD487">
            <v>315500.55</v>
          </cell>
          <cell r="PE487">
            <v>315500.55</v>
          </cell>
          <cell r="PF487">
            <v>315500.55</v>
          </cell>
          <cell r="PG487">
            <v>315500.55</v>
          </cell>
          <cell r="PH487">
            <v>315500.55</v>
          </cell>
          <cell r="PI487">
            <v>315500.55</v>
          </cell>
          <cell r="PJ487">
            <v>315500.55</v>
          </cell>
          <cell r="PK487">
            <v>315500.55</v>
          </cell>
          <cell r="PL487">
            <v>315500.55</v>
          </cell>
          <cell r="PM487">
            <v>315500.55</v>
          </cell>
          <cell r="PN487">
            <v>315500.55</v>
          </cell>
          <cell r="PO487">
            <v>315500.55</v>
          </cell>
          <cell r="PP487">
            <v>315500.55</v>
          </cell>
          <cell r="PQ487">
            <v>315500.55</v>
          </cell>
          <cell r="PR487">
            <v>315500.55</v>
          </cell>
          <cell r="PS487">
            <v>315500.55</v>
          </cell>
          <cell r="PT487">
            <v>315500.55</v>
          </cell>
          <cell r="PU487">
            <v>315500.55</v>
          </cell>
          <cell r="PV487">
            <v>315500.55</v>
          </cell>
          <cell r="PW487">
            <v>315500.55</v>
          </cell>
          <cell r="PX487">
            <v>315500.55</v>
          </cell>
          <cell r="PY487">
            <v>315500.55</v>
          </cell>
          <cell r="PZ487">
            <v>315500.55</v>
          </cell>
          <cell r="QA487">
            <v>315500.55</v>
          </cell>
          <cell r="QB487">
            <v>315500.55</v>
          </cell>
          <cell r="QC487">
            <v>315500.55</v>
          </cell>
          <cell r="QD487">
            <v>315500.55</v>
          </cell>
          <cell r="QE487">
            <v>315500.55</v>
          </cell>
          <cell r="QF487">
            <v>315500.55</v>
          </cell>
          <cell r="QG487">
            <v>315500.55</v>
          </cell>
          <cell r="QH487">
            <v>315500.55</v>
          </cell>
          <cell r="QI487">
            <v>315500.55</v>
          </cell>
          <cell r="QJ487">
            <v>315500.55</v>
          </cell>
          <cell r="QK487">
            <v>315500.55</v>
          </cell>
          <cell r="QL487">
            <v>315500.55</v>
          </cell>
          <cell r="QM487">
            <v>315500.55</v>
          </cell>
          <cell r="QN487">
            <v>315500.55</v>
          </cell>
          <cell r="QO487">
            <v>315500.55</v>
          </cell>
          <cell r="QP487">
            <v>315500.55</v>
          </cell>
          <cell r="QQ487">
            <v>315500.55</v>
          </cell>
          <cell r="QR487">
            <v>315500.55</v>
          </cell>
          <cell r="QS487">
            <v>315500.55</v>
          </cell>
          <cell r="QT487">
            <v>315500.55</v>
          </cell>
          <cell r="QU487">
            <v>315500.55</v>
          </cell>
          <cell r="QV487">
            <v>315500.55</v>
          </cell>
          <cell r="QW487">
            <v>315500.55</v>
          </cell>
          <cell r="QX487">
            <v>315500.55</v>
          </cell>
          <cell r="QY487">
            <v>315500.55</v>
          </cell>
          <cell r="QZ487">
            <v>315500.55</v>
          </cell>
          <cell r="RA487">
            <v>315500.55</v>
          </cell>
          <cell r="RB487">
            <v>315500.55</v>
          </cell>
          <cell r="RC487">
            <v>315500.55</v>
          </cell>
          <cell r="RD487">
            <v>315500.55</v>
          </cell>
          <cell r="RE487">
            <v>315500.55</v>
          </cell>
          <cell r="RF487">
            <v>315500.55</v>
          </cell>
          <cell r="RG487">
            <v>315500.55</v>
          </cell>
          <cell r="RH487">
            <v>315500.55</v>
          </cell>
          <cell r="RI487">
            <v>315500.55</v>
          </cell>
          <cell r="RJ487">
            <v>315500.55</v>
          </cell>
          <cell r="RK487">
            <v>315500.55</v>
          </cell>
          <cell r="RL487">
            <v>315500.55</v>
          </cell>
          <cell r="RM487">
            <v>315500.55</v>
          </cell>
          <cell r="RN487">
            <v>315500.55</v>
          </cell>
          <cell r="RO487">
            <v>315500.55</v>
          </cell>
          <cell r="RP487">
            <v>315500.55</v>
          </cell>
          <cell r="RQ487">
            <v>315500.55</v>
          </cell>
          <cell r="RR487">
            <v>315500.55</v>
          </cell>
          <cell r="RS487">
            <v>315500.55</v>
          </cell>
        </row>
        <row r="488">
          <cell r="A488" t="str">
            <v>C22040050</v>
          </cell>
          <cell r="KK488">
            <v>58689.24</v>
          </cell>
          <cell r="KL488">
            <v>117501.01</v>
          </cell>
          <cell r="KM488">
            <v>176312.78</v>
          </cell>
          <cell r="KN488">
            <v>235124.55</v>
          </cell>
          <cell r="KO488">
            <v>293936.32</v>
          </cell>
          <cell r="KP488">
            <v>352748.09</v>
          </cell>
          <cell r="KQ488">
            <v>411559.85</v>
          </cell>
          <cell r="KR488">
            <v>470371.62</v>
          </cell>
          <cell r="KS488">
            <v>529183.39</v>
          </cell>
          <cell r="KT488">
            <v>587995.16</v>
          </cell>
          <cell r="KU488">
            <v>646806.93000000005</v>
          </cell>
          <cell r="KV488">
            <v>705618.7</v>
          </cell>
          <cell r="KW488">
            <v>764430.46</v>
          </cell>
          <cell r="KX488">
            <v>823242.23</v>
          </cell>
          <cell r="KY488">
            <v>882054</v>
          </cell>
          <cell r="KZ488">
            <v>940865.77</v>
          </cell>
          <cell r="LA488">
            <v>999677.54</v>
          </cell>
          <cell r="LB488">
            <v>1058489.31</v>
          </cell>
          <cell r="LC488">
            <v>1117301.07</v>
          </cell>
          <cell r="LD488">
            <v>1176112.8400000001</v>
          </cell>
          <cell r="LE488">
            <v>1234924.6100000001</v>
          </cell>
          <cell r="LF488">
            <v>1293736.3799999999</v>
          </cell>
          <cell r="LG488">
            <v>1352548.15</v>
          </cell>
          <cell r="LH488">
            <v>1411359.92</v>
          </cell>
          <cell r="LI488">
            <v>1470171.68</v>
          </cell>
          <cell r="LJ488">
            <v>1528983.45</v>
          </cell>
          <cell r="LK488">
            <v>1587795.22</v>
          </cell>
          <cell r="LL488">
            <v>1646606.99</v>
          </cell>
          <cell r="LM488">
            <v>1705418.76</v>
          </cell>
          <cell r="LN488">
            <v>1764230.53</v>
          </cell>
          <cell r="LO488">
            <v>1764353.05</v>
          </cell>
          <cell r="LP488">
            <v>1764353.05</v>
          </cell>
          <cell r="LQ488">
            <v>1764353.05</v>
          </cell>
          <cell r="LR488">
            <v>1764353.05</v>
          </cell>
          <cell r="LS488">
            <v>1764353.05</v>
          </cell>
          <cell r="LT488">
            <v>1764353.05</v>
          </cell>
          <cell r="LU488">
            <v>1764353.05</v>
          </cell>
          <cell r="LV488">
            <v>1764353.05</v>
          </cell>
          <cell r="LW488">
            <v>1764353.05</v>
          </cell>
          <cell r="LX488">
            <v>1764353.05</v>
          </cell>
          <cell r="LY488">
            <v>1764353.05</v>
          </cell>
          <cell r="LZ488">
            <v>1764353.05</v>
          </cell>
          <cell r="MA488">
            <v>1764353.05</v>
          </cell>
          <cell r="MB488">
            <v>1764353.05</v>
          </cell>
          <cell r="MC488">
            <v>1764353.05</v>
          </cell>
          <cell r="MD488">
            <v>1764353.05</v>
          </cell>
          <cell r="ME488">
            <v>1764353.05</v>
          </cell>
          <cell r="MF488">
            <v>1764353.05</v>
          </cell>
          <cell r="MG488">
            <v>1764353.05</v>
          </cell>
          <cell r="MH488">
            <v>1764353.05</v>
          </cell>
          <cell r="MI488">
            <v>1764353.05</v>
          </cell>
          <cell r="MJ488">
            <v>1764353.05</v>
          </cell>
          <cell r="MK488">
            <v>1764353.05</v>
          </cell>
          <cell r="ML488">
            <v>1764353.05</v>
          </cell>
          <cell r="MM488">
            <v>1764353.05</v>
          </cell>
          <cell r="MN488">
            <v>1764353.05</v>
          </cell>
          <cell r="MO488">
            <v>1764353.05</v>
          </cell>
          <cell r="MP488">
            <v>1764353.05</v>
          </cell>
          <cell r="MQ488">
            <v>1764353.05</v>
          </cell>
          <cell r="MR488">
            <v>1764353.05</v>
          </cell>
          <cell r="MS488">
            <v>1764353.05</v>
          </cell>
          <cell r="MT488">
            <v>1764353.05</v>
          </cell>
          <cell r="MU488">
            <v>1764353.05</v>
          </cell>
          <cell r="MV488">
            <v>1764353.05</v>
          </cell>
          <cell r="MW488">
            <v>1764353.05</v>
          </cell>
          <cell r="MX488">
            <v>1764353.05</v>
          </cell>
          <cell r="MY488">
            <v>1764353.05</v>
          </cell>
          <cell r="MZ488">
            <v>1764353.05</v>
          </cell>
          <cell r="NA488">
            <v>1764353.05</v>
          </cell>
          <cell r="NB488">
            <v>1764353.05</v>
          </cell>
          <cell r="NC488">
            <v>1764353.05</v>
          </cell>
          <cell r="ND488">
            <v>1764353.05</v>
          </cell>
          <cell r="NE488">
            <v>1764353.05</v>
          </cell>
          <cell r="NF488">
            <v>1764353.05</v>
          </cell>
          <cell r="NG488">
            <v>1764353.05</v>
          </cell>
          <cell r="NH488">
            <v>1764353.05</v>
          </cell>
          <cell r="NI488">
            <v>1764353.05</v>
          </cell>
          <cell r="NJ488">
            <v>1764353.05</v>
          </cell>
          <cell r="NK488">
            <v>1764353.05</v>
          </cell>
          <cell r="NL488">
            <v>1764353.05</v>
          </cell>
          <cell r="NM488">
            <v>1764353.05</v>
          </cell>
          <cell r="NN488">
            <v>1764353.05</v>
          </cell>
          <cell r="NO488">
            <v>1764353.05</v>
          </cell>
          <cell r="NP488">
            <v>1764353.05</v>
          </cell>
          <cell r="NQ488">
            <v>1764353.05</v>
          </cell>
          <cell r="NR488">
            <v>1764353.05</v>
          </cell>
          <cell r="NS488">
            <v>1764353.05</v>
          </cell>
          <cell r="NT488">
            <v>1764353.05</v>
          </cell>
          <cell r="NU488">
            <v>1764353.05</v>
          </cell>
          <cell r="NV488">
            <v>1764353.05</v>
          </cell>
          <cell r="NW488">
            <v>1764353.05</v>
          </cell>
          <cell r="NX488">
            <v>1764353.05</v>
          </cell>
          <cell r="NY488">
            <v>1764353.05</v>
          </cell>
          <cell r="NZ488">
            <v>1764353.05</v>
          </cell>
          <cell r="OA488">
            <v>1764353.05</v>
          </cell>
          <cell r="OB488">
            <v>1764353.05</v>
          </cell>
          <cell r="OC488">
            <v>1764353.05</v>
          </cell>
          <cell r="OD488">
            <v>1764353.05</v>
          </cell>
          <cell r="OE488">
            <v>1764353.05</v>
          </cell>
          <cell r="OF488">
            <v>1764353.05</v>
          </cell>
          <cell r="OG488">
            <v>1764353.05</v>
          </cell>
          <cell r="OH488">
            <v>1764353.05</v>
          </cell>
          <cell r="OI488">
            <v>1764353.05</v>
          </cell>
          <cell r="OJ488">
            <v>1764353.05</v>
          </cell>
          <cell r="OK488">
            <v>1764353.05</v>
          </cell>
          <cell r="OL488">
            <v>1764353.05</v>
          </cell>
          <cell r="OM488">
            <v>1764353.05</v>
          </cell>
          <cell r="ON488">
            <v>1764353.05</v>
          </cell>
          <cell r="OO488">
            <v>1764353.05</v>
          </cell>
          <cell r="OP488">
            <v>1764353.05</v>
          </cell>
          <cell r="OQ488">
            <v>1764353.05</v>
          </cell>
          <cell r="OR488">
            <v>1764353.05</v>
          </cell>
          <cell r="OS488">
            <v>1764353.05</v>
          </cell>
          <cell r="OT488">
            <v>1764353.05</v>
          </cell>
          <cell r="OU488">
            <v>1764353.05</v>
          </cell>
          <cell r="OV488">
            <v>1764353.05</v>
          </cell>
          <cell r="OW488">
            <v>1764353.05</v>
          </cell>
          <cell r="OX488">
            <v>1764353.05</v>
          </cell>
          <cell r="OY488">
            <v>1764353.05</v>
          </cell>
          <cell r="OZ488">
            <v>1764353.05</v>
          </cell>
          <cell r="PA488">
            <v>1764353.05</v>
          </cell>
          <cell r="PB488">
            <v>1764353.05</v>
          </cell>
          <cell r="PC488">
            <v>1764353.05</v>
          </cell>
          <cell r="PD488">
            <v>1764353.05</v>
          </cell>
          <cell r="PE488">
            <v>1764353.05</v>
          </cell>
          <cell r="PF488">
            <v>1764353.05</v>
          </cell>
          <cell r="PG488">
            <v>1764353.05</v>
          </cell>
          <cell r="PH488">
            <v>1764353.05</v>
          </cell>
          <cell r="PI488">
            <v>1764353.05</v>
          </cell>
          <cell r="PJ488">
            <v>1764353.05</v>
          </cell>
          <cell r="PK488">
            <v>1764353.05</v>
          </cell>
          <cell r="PL488">
            <v>1764353.05</v>
          </cell>
          <cell r="PM488">
            <v>1764353.05</v>
          </cell>
          <cell r="PN488">
            <v>1764353.05</v>
          </cell>
          <cell r="PO488">
            <v>1764353.05</v>
          </cell>
          <cell r="PP488">
            <v>1764353.05</v>
          </cell>
          <cell r="PQ488">
            <v>1764353.05</v>
          </cell>
          <cell r="PR488">
            <v>1764353.05</v>
          </cell>
          <cell r="PS488">
            <v>1764353.05</v>
          </cell>
          <cell r="PT488">
            <v>1764353.05</v>
          </cell>
          <cell r="PU488">
            <v>1764353.05</v>
          </cell>
          <cell r="PV488">
            <v>1764353.05</v>
          </cell>
          <cell r="PW488">
            <v>1764353.05</v>
          </cell>
          <cell r="PX488">
            <v>1764353.05</v>
          </cell>
          <cell r="PY488">
            <v>1764353.05</v>
          </cell>
          <cell r="PZ488">
            <v>1764353.05</v>
          </cell>
          <cell r="QA488">
            <v>1764353.05</v>
          </cell>
          <cell r="QB488">
            <v>1764353.05</v>
          </cell>
          <cell r="QC488">
            <v>1764353.05</v>
          </cell>
          <cell r="QD488">
            <v>1764353.05</v>
          </cell>
          <cell r="QE488">
            <v>1764353.05</v>
          </cell>
          <cell r="QF488">
            <v>1764353.05</v>
          </cell>
          <cell r="QG488">
            <v>1764353.05</v>
          </cell>
          <cell r="QH488">
            <v>1764353.05</v>
          </cell>
          <cell r="QI488">
            <v>1764353.05</v>
          </cell>
          <cell r="QJ488">
            <v>1764353.05</v>
          </cell>
          <cell r="QK488">
            <v>1764353.05</v>
          </cell>
          <cell r="QL488">
            <v>1764353.05</v>
          </cell>
          <cell r="QM488">
            <v>1764353.05</v>
          </cell>
          <cell r="QN488">
            <v>1764353.05</v>
          </cell>
          <cell r="QO488">
            <v>1764353.05</v>
          </cell>
          <cell r="QP488">
            <v>1764353.05</v>
          </cell>
          <cell r="QQ488">
            <v>1764353.05</v>
          </cell>
          <cell r="QR488">
            <v>1764353.05</v>
          </cell>
          <cell r="QS488">
            <v>1764353.05</v>
          </cell>
          <cell r="QT488">
            <v>1764353.05</v>
          </cell>
          <cell r="QU488">
            <v>1764353.05</v>
          </cell>
          <cell r="QV488">
            <v>1764353.05</v>
          </cell>
          <cell r="QW488">
            <v>1764353.05</v>
          </cell>
          <cell r="QX488">
            <v>1764353.05</v>
          </cell>
          <cell r="QY488">
            <v>1764353.05</v>
          </cell>
          <cell r="QZ488">
            <v>1764353.05</v>
          </cell>
          <cell r="RA488">
            <v>1764353.05</v>
          </cell>
          <cell r="RB488">
            <v>1764353.05</v>
          </cell>
          <cell r="RC488">
            <v>1764353.05</v>
          </cell>
          <cell r="RD488">
            <v>1764353.05</v>
          </cell>
          <cell r="RE488">
            <v>1764353.05</v>
          </cell>
          <cell r="RF488">
            <v>1764353.05</v>
          </cell>
          <cell r="RG488">
            <v>1764353.05</v>
          </cell>
          <cell r="RH488">
            <v>1764353.05</v>
          </cell>
          <cell r="RI488">
            <v>1764353.05</v>
          </cell>
          <cell r="RJ488">
            <v>1764353.05</v>
          </cell>
          <cell r="RK488">
            <v>1764353.05</v>
          </cell>
          <cell r="RL488">
            <v>1764353.05</v>
          </cell>
          <cell r="RM488">
            <v>1764353.05</v>
          </cell>
          <cell r="RN488">
            <v>1764353.05</v>
          </cell>
          <cell r="RO488">
            <v>1764353.05</v>
          </cell>
          <cell r="RP488">
            <v>1764353.05</v>
          </cell>
          <cell r="RQ488">
            <v>1764353.05</v>
          </cell>
          <cell r="RR488">
            <v>1764353.05</v>
          </cell>
          <cell r="RS488">
            <v>1764353.05</v>
          </cell>
        </row>
        <row r="489">
          <cell r="A489" t="str">
            <v>C21010120</v>
          </cell>
          <cell r="KM489">
            <v>157421.63</v>
          </cell>
          <cell r="KN489">
            <v>315171.90000000002</v>
          </cell>
          <cell r="KO489">
            <v>315500.55</v>
          </cell>
          <cell r="KP489">
            <v>315500.55</v>
          </cell>
          <cell r="KQ489">
            <v>315500.55</v>
          </cell>
          <cell r="KR489">
            <v>315500.55</v>
          </cell>
          <cell r="KS489">
            <v>315500.55</v>
          </cell>
          <cell r="KT489">
            <v>315500.55</v>
          </cell>
          <cell r="KU489">
            <v>315500.55</v>
          </cell>
          <cell r="KV489">
            <v>315500.55</v>
          </cell>
          <cell r="KW489">
            <v>315500.55</v>
          </cell>
          <cell r="KX489">
            <v>315500.55</v>
          </cell>
          <cell r="KY489">
            <v>315500.55</v>
          </cell>
          <cell r="KZ489">
            <v>315500.55</v>
          </cell>
          <cell r="LA489">
            <v>315500.55</v>
          </cell>
          <cell r="LB489">
            <v>315500.55</v>
          </cell>
          <cell r="LC489">
            <v>315500.55</v>
          </cell>
          <cell r="LD489">
            <v>315500.55</v>
          </cell>
          <cell r="LE489">
            <v>315500.55</v>
          </cell>
          <cell r="LF489">
            <v>315500.55</v>
          </cell>
          <cell r="LG489">
            <v>315500.55</v>
          </cell>
          <cell r="LH489">
            <v>315500.55</v>
          </cell>
          <cell r="LI489">
            <v>315500.55</v>
          </cell>
          <cell r="LJ489">
            <v>315500.55</v>
          </cell>
          <cell r="LK489">
            <v>315500.55</v>
          </cell>
          <cell r="LL489">
            <v>315500.55</v>
          </cell>
          <cell r="LM489">
            <v>315500.55</v>
          </cell>
          <cell r="LN489">
            <v>315500.55</v>
          </cell>
          <cell r="LO489">
            <v>315500.55</v>
          </cell>
          <cell r="LP489">
            <v>315500.55</v>
          </cell>
          <cell r="LQ489">
            <v>315500.55</v>
          </cell>
          <cell r="LR489">
            <v>315500.55</v>
          </cell>
          <cell r="LS489">
            <v>315500.55</v>
          </cell>
          <cell r="LT489">
            <v>315500.55</v>
          </cell>
          <cell r="LU489">
            <v>315500.55</v>
          </cell>
          <cell r="LV489">
            <v>315500.55</v>
          </cell>
          <cell r="LW489">
            <v>315500.55</v>
          </cell>
          <cell r="LX489">
            <v>315500.55</v>
          </cell>
          <cell r="LY489">
            <v>315500.55</v>
          </cell>
          <cell r="LZ489">
            <v>315500.55</v>
          </cell>
          <cell r="MA489">
            <v>315500.55</v>
          </cell>
          <cell r="MB489">
            <v>315500.55</v>
          </cell>
          <cell r="MC489">
            <v>315500.55</v>
          </cell>
          <cell r="MD489">
            <v>315500.55</v>
          </cell>
          <cell r="ME489">
            <v>315500.55</v>
          </cell>
          <cell r="MF489">
            <v>315500.55</v>
          </cell>
          <cell r="MG489">
            <v>315500.55</v>
          </cell>
          <cell r="MH489">
            <v>315500.55</v>
          </cell>
          <cell r="MI489">
            <v>315500.55</v>
          </cell>
          <cell r="MJ489">
            <v>315500.55</v>
          </cell>
          <cell r="MK489">
            <v>315500.55</v>
          </cell>
          <cell r="ML489">
            <v>315500.55</v>
          </cell>
          <cell r="MM489">
            <v>315500.55</v>
          </cell>
          <cell r="MN489">
            <v>315500.55</v>
          </cell>
          <cell r="MO489">
            <v>315500.55</v>
          </cell>
          <cell r="MP489">
            <v>315500.55</v>
          </cell>
          <cell r="MQ489">
            <v>315500.55</v>
          </cell>
          <cell r="MR489">
            <v>315500.55</v>
          </cell>
          <cell r="MS489">
            <v>315500.55</v>
          </cell>
          <cell r="MT489">
            <v>315500.55</v>
          </cell>
          <cell r="MU489">
            <v>315500.55</v>
          </cell>
          <cell r="MV489">
            <v>315500.55</v>
          </cell>
          <cell r="MW489">
            <v>315500.55</v>
          </cell>
          <cell r="MX489">
            <v>315500.55</v>
          </cell>
          <cell r="MY489">
            <v>315500.55</v>
          </cell>
          <cell r="MZ489">
            <v>315500.55</v>
          </cell>
          <cell r="NA489">
            <v>315500.55</v>
          </cell>
          <cell r="NB489">
            <v>315500.55</v>
          </cell>
          <cell r="NC489">
            <v>315500.55</v>
          </cell>
          <cell r="ND489">
            <v>315500.55</v>
          </cell>
          <cell r="NE489">
            <v>315500.55</v>
          </cell>
          <cell r="NF489">
            <v>315500.55</v>
          </cell>
          <cell r="NG489">
            <v>315500.55</v>
          </cell>
          <cell r="NH489">
            <v>315500.55</v>
          </cell>
          <cell r="NI489">
            <v>315500.55</v>
          </cell>
          <cell r="NJ489">
            <v>315500.55</v>
          </cell>
          <cell r="NK489">
            <v>315500.55</v>
          </cell>
          <cell r="NL489">
            <v>315500.55</v>
          </cell>
          <cell r="NM489">
            <v>315500.55</v>
          </cell>
          <cell r="NN489">
            <v>315500.55</v>
          </cell>
          <cell r="NO489">
            <v>315500.55</v>
          </cell>
          <cell r="NP489">
            <v>315500.55</v>
          </cell>
          <cell r="NQ489">
            <v>315500.55</v>
          </cell>
          <cell r="NR489">
            <v>315500.55</v>
          </cell>
          <cell r="NS489">
            <v>315500.55</v>
          </cell>
          <cell r="NT489">
            <v>315500.55</v>
          </cell>
          <cell r="NU489">
            <v>315500.55</v>
          </cell>
          <cell r="NV489">
            <v>315500.55</v>
          </cell>
          <cell r="NW489">
            <v>315500.55</v>
          </cell>
          <cell r="NX489">
            <v>315500.55</v>
          </cell>
          <cell r="NY489">
            <v>315500.55</v>
          </cell>
          <cell r="NZ489">
            <v>315500.55</v>
          </cell>
          <cell r="OA489">
            <v>315500.55</v>
          </cell>
          <cell r="OB489">
            <v>315500.55</v>
          </cell>
          <cell r="OC489">
            <v>315500.55</v>
          </cell>
          <cell r="OD489">
            <v>315500.55</v>
          </cell>
          <cell r="OE489">
            <v>315500.55</v>
          </cell>
          <cell r="OF489">
            <v>315500.55</v>
          </cell>
          <cell r="OG489">
            <v>315500.55</v>
          </cell>
          <cell r="OH489">
            <v>315500.55</v>
          </cell>
          <cell r="OI489">
            <v>315500.55</v>
          </cell>
          <cell r="OJ489">
            <v>315500.55</v>
          </cell>
          <cell r="OK489">
            <v>315500.55</v>
          </cell>
          <cell r="OL489">
            <v>315500.55</v>
          </cell>
          <cell r="OM489">
            <v>315500.55</v>
          </cell>
          <cell r="ON489">
            <v>315500.55</v>
          </cell>
          <cell r="OO489">
            <v>315500.55</v>
          </cell>
          <cell r="OP489">
            <v>315500.55</v>
          </cell>
          <cell r="OQ489">
            <v>315500.55</v>
          </cell>
          <cell r="OR489">
            <v>315500.55</v>
          </cell>
          <cell r="OS489">
            <v>315500.55</v>
          </cell>
          <cell r="OT489">
            <v>315500.55</v>
          </cell>
          <cell r="OU489">
            <v>315500.55</v>
          </cell>
          <cell r="OV489">
            <v>315500.55</v>
          </cell>
          <cell r="OW489">
            <v>315500.55</v>
          </cell>
          <cell r="OX489">
            <v>315500.55</v>
          </cell>
          <cell r="OY489">
            <v>315500.55</v>
          </cell>
          <cell r="OZ489">
            <v>315500.55</v>
          </cell>
          <cell r="PA489">
            <v>315500.55</v>
          </cell>
          <cell r="PB489">
            <v>315500.55</v>
          </cell>
          <cell r="PC489">
            <v>315500.55</v>
          </cell>
          <cell r="PD489">
            <v>315500.55</v>
          </cell>
          <cell r="PE489">
            <v>315500.55</v>
          </cell>
          <cell r="PF489">
            <v>315500.55</v>
          </cell>
          <cell r="PG489">
            <v>315500.55</v>
          </cell>
          <cell r="PH489">
            <v>315500.55</v>
          </cell>
          <cell r="PI489">
            <v>315500.55</v>
          </cell>
          <cell r="PJ489">
            <v>315500.55</v>
          </cell>
          <cell r="PK489">
            <v>315500.55</v>
          </cell>
          <cell r="PL489">
            <v>315500.55</v>
          </cell>
          <cell r="PM489">
            <v>315500.55</v>
          </cell>
          <cell r="PN489">
            <v>315500.55</v>
          </cell>
          <cell r="PO489">
            <v>315500.55</v>
          </cell>
          <cell r="PP489">
            <v>315500.55</v>
          </cell>
          <cell r="PQ489">
            <v>315500.55</v>
          </cell>
          <cell r="PR489">
            <v>315500.55</v>
          </cell>
          <cell r="PS489">
            <v>315500.55</v>
          </cell>
          <cell r="PT489">
            <v>315500.55</v>
          </cell>
          <cell r="PU489">
            <v>315500.55</v>
          </cell>
          <cell r="PV489">
            <v>315500.55</v>
          </cell>
          <cell r="PW489">
            <v>315500.55</v>
          </cell>
          <cell r="PX489">
            <v>315500.55</v>
          </cell>
          <cell r="PY489">
            <v>315500.55</v>
          </cell>
          <cell r="PZ489">
            <v>315500.55</v>
          </cell>
          <cell r="QA489">
            <v>315500.55</v>
          </cell>
          <cell r="QB489">
            <v>315500.55</v>
          </cell>
          <cell r="QC489">
            <v>315500.55</v>
          </cell>
          <cell r="QD489">
            <v>315500.55</v>
          </cell>
          <cell r="QE489">
            <v>315500.55</v>
          </cell>
          <cell r="QF489">
            <v>315500.55</v>
          </cell>
          <cell r="QG489">
            <v>315500.55</v>
          </cell>
          <cell r="QH489">
            <v>315500.55</v>
          </cell>
          <cell r="QI489">
            <v>315500.55</v>
          </cell>
          <cell r="QJ489">
            <v>315500.55</v>
          </cell>
          <cell r="QK489">
            <v>315500.55</v>
          </cell>
          <cell r="QL489">
            <v>315500.55</v>
          </cell>
          <cell r="QM489">
            <v>315500.55</v>
          </cell>
          <cell r="QN489">
            <v>315500.55</v>
          </cell>
          <cell r="QO489">
            <v>315500.55</v>
          </cell>
          <cell r="QP489">
            <v>315500.55</v>
          </cell>
          <cell r="QQ489">
            <v>315500.55</v>
          </cell>
          <cell r="QR489">
            <v>315500.55</v>
          </cell>
          <cell r="QS489">
            <v>315500.55</v>
          </cell>
          <cell r="QT489">
            <v>315500.55</v>
          </cell>
          <cell r="QU489">
            <v>315500.55</v>
          </cell>
          <cell r="QV489">
            <v>315500.55</v>
          </cell>
          <cell r="QW489">
            <v>315500.55</v>
          </cell>
          <cell r="QX489">
            <v>315500.55</v>
          </cell>
          <cell r="QY489">
            <v>315500.55</v>
          </cell>
          <cell r="QZ489">
            <v>315500.55</v>
          </cell>
          <cell r="RA489">
            <v>315500.55</v>
          </cell>
          <cell r="RB489">
            <v>315500.55</v>
          </cell>
          <cell r="RC489">
            <v>315500.55</v>
          </cell>
          <cell r="RD489">
            <v>315500.55</v>
          </cell>
          <cell r="RE489">
            <v>315500.55</v>
          </cell>
          <cell r="RF489">
            <v>315500.55</v>
          </cell>
          <cell r="RG489">
            <v>315500.55</v>
          </cell>
          <cell r="RH489">
            <v>315500.55</v>
          </cell>
          <cell r="RI489">
            <v>315500.55</v>
          </cell>
          <cell r="RJ489">
            <v>315500.55</v>
          </cell>
          <cell r="RK489">
            <v>315500.55</v>
          </cell>
          <cell r="RL489">
            <v>315500.55</v>
          </cell>
          <cell r="RM489">
            <v>315500.55</v>
          </cell>
          <cell r="RN489">
            <v>315500.55</v>
          </cell>
          <cell r="RO489">
            <v>315500.55</v>
          </cell>
          <cell r="RP489">
            <v>315500.55</v>
          </cell>
          <cell r="RQ489">
            <v>315500.55</v>
          </cell>
          <cell r="RR489">
            <v>315500.55</v>
          </cell>
          <cell r="RS489">
            <v>315500.55</v>
          </cell>
        </row>
        <row r="490">
          <cell r="A490" t="str">
            <v>C21010130</v>
          </cell>
          <cell r="KO490">
            <v>157421.63</v>
          </cell>
          <cell r="KP490">
            <v>315171.90000000002</v>
          </cell>
          <cell r="KQ490">
            <v>315500.55</v>
          </cell>
          <cell r="KR490">
            <v>315500.55</v>
          </cell>
          <cell r="KS490">
            <v>315500.55</v>
          </cell>
          <cell r="KT490">
            <v>315500.55</v>
          </cell>
          <cell r="KU490">
            <v>315500.55</v>
          </cell>
          <cell r="KV490">
            <v>315500.55</v>
          </cell>
          <cell r="KW490">
            <v>315500.55</v>
          </cell>
          <cell r="KX490">
            <v>315500.55</v>
          </cell>
          <cell r="KY490">
            <v>315500.55</v>
          </cell>
          <cell r="KZ490">
            <v>315500.55</v>
          </cell>
          <cell r="LA490">
            <v>315500.55</v>
          </cell>
          <cell r="LB490">
            <v>315500.55</v>
          </cell>
          <cell r="LC490">
            <v>315500.55</v>
          </cell>
          <cell r="LD490">
            <v>315500.55</v>
          </cell>
          <cell r="LE490">
            <v>315500.55</v>
          </cell>
          <cell r="LF490">
            <v>315500.55</v>
          </cell>
          <cell r="LG490">
            <v>315500.55</v>
          </cell>
          <cell r="LH490">
            <v>315500.55</v>
          </cell>
          <cell r="LI490">
            <v>315500.55</v>
          </cell>
          <cell r="LJ490">
            <v>315500.55</v>
          </cell>
          <cell r="LK490">
            <v>315500.55</v>
          </cell>
          <cell r="LL490">
            <v>315500.55</v>
          </cell>
          <cell r="LM490">
            <v>315500.55</v>
          </cell>
          <cell r="LN490">
            <v>315500.55</v>
          </cell>
          <cell r="LO490">
            <v>315500.55</v>
          </cell>
          <cell r="LP490">
            <v>315500.55</v>
          </cell>
          <cell r="LQ490">
            <v>315500.55</v>
          </cell>
          <cell r="LR490">
            <v>315500.55</v>
          </cell>
          <cell r="LS490">
            <v>315500.55</v>
          </cell>
          <cell r="LT490">
            <v>315500.55</v>
          </cell>
          <cell r="LU490">
            <v>315500.55</v>
          </cell>
          <cell r="LV490">
            <v>315500.55</v>
          </cell>
          <cell r="LW490">
            <v>315500.55</v>
          </cell>
          <cell r="LX490">
            <v>315500.55</v>
          </cell>
          <cell r="LY490">
            <v>315500.55</v>
          </cell>
          <cell r="LZ490">
            <v>315500.55</v>
          </cell>
          <cell r="MA490">
            <v>315500.55</v>
          </cell>
          <cell r="MB490">
            <v>315500.55</v>
          </cell>
          <cell r="MC490">
            <v>315500.55</v>
          </cell>
          <cell r="MD490">
            <v>315500.55</v>
          </cell>
          <cell r="ME490">
            <v>315500.55</v>
          </cell>
          <cell r="MF490">
            <v>315500.55</v>
          </cell>
          <cell r="MG490">
            <v>315500.55</v>
          </cell>
          <cell r="MH490">
            <v>315500.55</v>
          </cell>
          <cell r="MI490">
            <v>315500.55</v>
          </cell>
          <cell r="MJ490">
            <v>315500.55</v>
          </cell>
          <cell r="MK490">
            <v>315500.55</v>
          </cell>
          <cell r="ML490">
            <v>315500.55</v>
          </cell>
          <cell r="MM490">
            <v>315500.55</v>
          </cell>
          <cell r="MN490">
            <v>315500.55</v>
          </cell>
          <cell r="MO490">
            <v>315500.55</v>
          </cell>
          <cell r="MP490">
            <v>315500.55</v>
          </cell>
          <cell r="MQ490">
            <v>315500.55</v>
          </cell>
          <cell r="MR490">
            <v>315500.55</v>
          </cell>
          <cell r="MS490">
            <v>315500.55</v>
          </cell>
          <cell r="MT490">
            <v>315500.55</v>
          </cell>
          <cell r="MU490">
            <v>315500.55</v>
          </cell>
          <cell r="MV490">
            <v>315500.55</v>
          </cell>
          <cell r="MW490">
            <v>315500.55</v>
          </cell>
          <cell r="MX490">
            <v>315500.55</v>
          </cell>
          <cell r="MY490">
            <v>315500.55</v>
          </cell>
          <cell r="MZ490">
            <v>315500.55</v>
          </cell>
          <cell r="NA490">
            <v>315500.55</v>
          </cell>
          <cell r="NB490">
            <v>315500.55</v>
          </cell>
          <cell r="NC490">
            <v>315500.55</v>
          </cell>
          <cell r="ND490">
            <v>315500.55</v>
          </cell>
          <cell r="NE490">
            <v>315500.55</v>
          </cell>
          <cell r="NF490">
            <v>315500.55</v>
          </cell>
          <cell r="NG490">
            <v>315500.55</v>
          </cell>
          <cell r="NH490">
            <v>315500.55</v>
          </cell>
          <cell r="NI490">
            <v>315500.55</v>
          </cell>
          <cell r="NJ490">
            <v>315500.55</v>
          </cell>
          <cell r="NK490">
            <v>315500.55</v>
          </cell>
          <cell r="NL490">
            <v>315500.55</v>
          </cell>
          <cell r="NM490">
            <v>315500.55</v>
          </cell>
          <cell r="NN490">
            <v>315500.55</v>
          </cell>
          <cell r="NO490">
            <v>315500.55</v>
          </cell>
          <cell r="NP490">
            <v>315500.55</v>
          </cell>
          <cell r="NQ490">
            <v>315500.55</v>
          </cell>
          <cell r="NR490">
            <v>315500.55</v>
          </cell>
          <cell r="NS490">
            <v>315500.55</v>
          </cell>
          <cell r="NT490">
            <v>315500.55</v>
          </cell>
          <cell r="NU490">
            <v>315500.55</v>
          </cell>
          <cell r="NV490">
            <v>315500.55</v>
          </cell>
          <cell r="NW490">
            <v>315500.55</v>
          </cell>
          <cell r="NX490">
            <v>315500.55</v>
          </cell>
          <cell r="NY490">
            <v>315500.55</v>
          </cell>
          <cell r="NZ490">
            <v>315500.55</v>
          </cell>
          <cell r="OA490">
            <v>315500.55</v>
          </cell>
          <cell r="OB490">
            <v>315500.55</v>
          </cell>
          <cell r="OC490">
            <v>315500.55</v>
          </cell>
          <cell r="OD490">
            <v>315500.55</v>
          </cell>
          <cell r="OE490">
            <v>315500.55</v>
          </cell>
          <cell r="OF490">
            <v>315500.55</v>
          </cell>
          <cell r="OG490">
            <v>315500.55</v>
          </cell>
          <cell r="OH490">
            <v>315500.55</v>
          </cell>
          <cell r="OI490">
            <v>315500.55</v>
          </cell>
          <cell r="OJ490">
            <v>315500.55</v>
          </cell>
          <cell r="OK490">
            <v>315500.55</v>
          </cell>
          <cell r="OL490">
            <v>315500.55</v>
          </cell>
          <cell r="OM490">
            <v>315500.55</v>
          </cell>
          <cell r="ON490">
            <v>315500.55</v>
          </cell>
          <cell r="OO490">
            <v>315500.55</v>
          </cell>
          <cell r="OP490">
            <v>315500.55</v>
          </cell>
          <cell r="OQ490">
            <v>315500.55</v>
          </cell>
          <cell r="OR490">
            <v>315500.55</v>
          </cell>
          <cell r="OS490">
            <v>315500.55</v>
          </cell>
          <cell r="OT490">
            <v>315500.55</v>
          </cell>
          <cell r="OU490">
            <v>315500.55</v>
          </cell>
          <cell r="OV490">
            <v>315500.55</v>
          </cell>
          <cell r="OW490">
            <v>315500.55</v>
          </cell>
          <cell r="OX490">
            <v>315500.55</v>
          </cell>
          <cell r="OY490">
            <v>315500.55</v>
          </cell>
          <cell r="OZ490">
            <v>315500.55</v>
          </cell>
          <cell r="PA490">
            <v>315500.55</v>
          </cell>
          <cell r="PB490">
            <v>315500.55</v>
          </cell>
          <cell r="PC490">
            <v>315500.55</v>
          </cell>
          <cell r="PD490">
            <v>315500.55</v>
          </cell>
          <cell r="PE490">
            <v>315500.55</v>
          </cell>
          <cell r="PF490">
            <v>315500.55</v>
          </cell>
          <cell r="PG490">
            <v>315500.55</v>
          </cell>
          <cell r="PH490">
            <v>315500.55</v>
          </cell>
          <cell r="PI490">
            <v>315500.55</v>
          </cell>
          <cell r="PJ490">
            <v>315500.55</v>
          </cell>
          <cell r="PK490">
            <v>315500.55</v>
          </cell>
          <cell r="PL490">
            <v>315500.55</v>
          </cell>
          <cell r="PM490">
            <v>315500.55</v>
          </cell>
          <cell r="PN490">
            <v>315500.55</v>
          </cell>
          <cell r="PO490">
            <v>315500.55</v>
          </cell>
          <cell r="PP490">
            <v>315500.55</v>
          </cell>
          <cell r="PQ490">
            <v>315500.55</v>
          </cell>
          <cell r="PR490">
            <v>315500.55</v>
          </cell>
          <cell r="PS490">
            <v>315500.55</v>
          </cell>
          <cell r="PT490">
            <v>315500.55</v>
          </cell>
          <cell r="PU490">
            <v>315500.55</v>
          </cell>
          <cell r="PV490">
            <v>315500.55</v>
          </cell>
          <cell r="PW490">
            <v>315500.55</v>
          </cell>
          <cell r="PX490">
            <v>315500.55</v>
          </cell>
          <cell r="PY490">
            <v>315500.55</v>
          </cell>
          <cell r="PZ490">
            <v>315500.55</v>
          </cell>
          <cell r="QA490">
            <v>315500.55</v>
          </cell>
          <cell r="QB490">
            <v>315500.55</v>
          </cell>
          <cell r="QC490">
            <v>315500.55</v>
          </cell>
          <cell r="QD490">
            <v>315500.55</v>
          </cell>
          <cell r="QE490">
            <v>315500.55</v>
          </cell>
          <cell r="QF490">
            <v>315500.55</v>
          </cell>
          <cell r="QG490">
            <v>315500.55</v>
          </cell>
          <cell r="QH490">
            <v>315500.55</v>
          </cell>
          <cell r="QI490">
            <v>315500.55</v>
          </cell>
          <cell r="QJ490">
            <v>315500.55</v>
          </cell>
          <cell r="QK490">
            <v>315500.55</v>
          </cell>
          <cell r="QL490">
            <v>315500.55</v>
          </cell>
          <cell r="QM490">
            <v>315500.55</v>
          </cell>
          <cell r="QN490">
            <v>315500.55</v>
          </cell>
          <cell r="QO490">
            <v>315500.55</v>
          </cell>
          <cell r="QP490">
            <v>315500.55</v>
          </cell>
          <cell r="QQ490">
            <v>315500.55</v>
          </cell>
          <cell r="QR490">
            <v>315500.55</v>
          </cell>
          <cell r="QS490">
            <v>315500.55</v>
          </cell>
          <cell r="QT490">
            <v>315500.55</v>
          </cell>
          <cell r="QU490">
            <v>315500.55</v>
          </cell>
          <cell r="QV490">
            <v>315500.55</v>
          </cell>
          <cell r="QW490">
            <v>315500.55</v>
          </cell>
          <cell r="QX490">
            <v>315500.55</v>
          </cell>
          <cell r="QY490">
            <v>315500.55</v>
          </cell>
          <cell r="QZ490">
            <v>315500.55</v>
          </cell>
          <cell r="RA490">
            <v>315500.55</v>
          </cell>
          <cell r="RB490">
            <v>315500.55</v>
          </cell>
          <cell r="RC490">
            <v>315500.55</v>
          </cell>
          <cell r="RD490">
            <v>315500.55</v>
          </cell>
          <cell r="RE490">
            <v>315500.55</v>
          </cell>
          <cell r="RF490">
            <v>315500.55</v>
          </cell>
          <cell r="RG490">
            <v>315500.55</v>
          </cell>
          <cell r="RH490">
            <v>315500.55</v>
          </cell>
          <cell r="RI490">
            <v>315500.55</v>
          </cell>
          <cell r="RJ490">
            <v>315500.55</v>
          </cell>
          <cell r="RK490">
            <v>315500.55</v>
          </cell>
          <cell r="RL490">
            <v>315500.55</v>
          </cell>
          <cell r="RM490">
            <v>315500.55</v>
          </cell>
          <cell r="RN490">
            <v>315500.55</v>
          </cell>
          <cell r="RO490">
            <v>315500.55</v>
          </cell>
          <cell r="RP490">
            <v>315500.55</v>
          </cell>
          <cell r="RQ490">
            <v>315500.55</v>
          </cell>
          <cell r="RR490">
            <v>315500.55</v>
          </cell>
          <cell r="RS490">
            <v>315500.55</v>
          </cell>
        </row>
        <row r="491">
          <cell r="A491" t="str">
            <v>C21010140</v>
          </cell>
          <cell r="KQ491">
            <v>157421.63</v>
          </cell>
          <cell r="KR491">
            <v>315171.90000000002</v>
          </cell>
          <cell r="KS491">
            <v>315500.55</v>
          </cell>
          <cell r="KT491">
            <v>315500.55</v>
          </cell>
          <cell r="KU491">
            <v>315500.55</v>
          </cell>
          <cell r="KV491">
            <v>315500.55</v>
          </cell>
          <cell r="KW491">
            <v>315500.55</v>
          </cell>
          <cell r="KX491">
            <v>315500.55</v>
          </cell>
          <cell r="KY491">
            <v>315500.55</v>
          </cell>
          <cell r="KZ491">
            <v>315500.55</v>
          </cell>
          <cell r="LA491">
            <v>315500.55</v>
          </cell>
          <cell r="LB491">
            <v>315500.55</v>
          </cell>
          <cell r="LC491">
            <v>315500.55</v>
          </cell>
          <cell r="LD491">
            <v>315500.55</v>
          </cell>
          <cell r="LE491">
            <v>315500.55</v>
          </cell>
          <cell r="LF491">
            <v>315500.55</v>
          </cell>
          <cell r="LG491">
            <v>315500.55</v>
          </cell>
          <cell r="LH491">
            <v>315500.55</v>
          </cell>
          <cell r="LI491">
            <v>315500.55</v>
          </cell>
          <cell r="LJ491">
            <v>315500.55</v>
          </cell>
          <cell r="LK491">
            <v>315500.55</v>
          </cell>
          <cell r="LL491">
            <v>315500.55</v>
          </cell>
          <cell r="LM491">
            <v>315500.55</v>
          </cell>
          <cell r="LN491">
            <v>315500.55</v>
          </cell>
          <cell r="LO491">
            <v>315500.55</v>
          </cell>
          <cell r="LP491">
            <v>315500.55</v>
          </cell>
          <cell r="LQ491">
            <v>315500.55</v>
          </cell>
          <cell r="LR491">
            <v>315500.55</v>
          </cell>
          <cell r="LS491">
            <v>315500.55</v>
          </cell>
          <cell r="LT491">
            <v>315500.55</v>
          </cell>
          <cell r="LU491">
            <v>315500.55</v>
          </cell>
          <cell r="LV491">
            <v>315500.55</v>
          </cell>
          <cell r="LW491">
            <v>315500.55</v>
          </cell>
          <cell r="LX491">
            <v>315500.55</v>
          </cell>
          <cell r="LY491">
            <v>315500.55</v>
          </cell>
          <cell r="LZ491">
            <v>315500.55</v>
          </cell>
          <cell r="MA491">
            <v>315500.55</v>
          </cell>
          <cell r="MB491">
            <v>315500.55</v>
          </cell>
          <cell r="MC491">
            <v>315500.55</v>
          </cell>
          <cell r="MD491">
            <v>315500.55</v>
          </cell>
          <cell r="ME491">
            <v>315500.55</v>
          </cell>
          <cell r="MF491">
            <v>315500.55</v>
          </cell>
          <cell r="MG491">
            <v>315500.55</v>
          </cell>
          <cell r="MH491">
            <v>315500.55</v>
          </cell>
          <cell r="MI491">
            <v>315500.55</v>
          </cell>
          <cell r="MJ491">
            <v>315500.55</v>
          </cell>
          <cell r="MK491">
            <v>315500.55</v>
          </cell>
          <cell r="ML491">
            <v>315500.55</v>
          </cell>
          <cell r="MM491">
            <v>315500.55</v>
          </cell>
          <cell r="MN491">
            <v>315500.55</v>
          </cell>
          <cell r="MO491">
            <v>315500.55</v>
          </cell>
          <cell r="MP491">
            <v>315500.55</v>
          </cell>
          <cell r="MQ491">
            <v>315500.55</v>
          </cell>
          <cell r="MR491">
            <v>315500.55</v>
          </cell>
          <cell r="MS491">
            <v>315500.55</v>
          </cell>
          <cell r="MT491">
            <v>315500.55</v>
          </cell>
          <cell r="MU491">
            <v>315500.55</v>
          </cell>
          <cell r="MV491">
            <v>315500.55</v>
          </cell>
          <cell r="MW491">
            <v>315500.55</v>
          </cell>
          <cell r="MX491">
            <v>315500.55</v>
          </cell>
          <cell r="MY491">
            <v>315500.55</v>
          </cell>
          <cell r="MZ491">
            <v>315500.55</v>
          </cell>
          <cell r="NA491">
            <v>315500.55</v>
          </cell>
          <cell r="NB491">
            <v>315500.55</v>
          </cell>
          <cell r="NC491">
            <v>315500.55</v>
          </cell>
          <cell r="ND491">
            <v>315500.55</v>
          </cell>
          <cell r="NE491">
            <v>315500.55</v>
          </cell>
          <cell r="NF491">
            <v>315500.55</v>
          </cell>
          <cell r="NG491">
            <v>315500.55</v>
          </cell>
          <cell r="NH491">
            <v>315500.55</v>
          </cell>
          <cell r="NI491">
            <v>315500.55</v>
          </cell>
          <cell r="NJ491">
            <v>315500.55</v>
          </cell>
          <cell r="NK491">
            <v>315500.55</v>
          </cell>
          <cell r="NL491">
            <v>315500.55</v>
          </cell>
          <cell r="NM491">
            <v>315500.55</v>
          </cell>
          <cell r="NN491">
            <v>315500.55</v>
          </cell>
          <cell r="NO491">
            <v>315500.55</v>
          </cell>
          <cell r="NP491">
            <v>315500.55</v>
          </cell>
          <cell r="NQ491">
            <v>315500.55</v>
          </cell>
          <cell r="NR491">
            <v>315500.55</v>
          </cell>
          <cell r="NS491">
            <v>315500.55</v>
          </cell>
          <cell r="NT491">
            <v>315500.55</v>
          </cell>
          <cell r="NU491">
            <v>315500.55</v>
          </cell>
          <cell r="NV491">
            <v>315500.55</v>
          </cell>
          <cell r="NW491">
            <v>315500.55</v>
          </cell>
          <cell r="NX491">
            <v>315500.55</v>
          </cell>
          <cell r="NY491">
            <v>315500.55</v>
          </cell>
          <cell r="NZ491">
            <v>315500.55</v>
          </cell>
          <cell r="OA491">
            <v>315500.55</v>
          </cell>
          <cell r="OB491">
            <v>315500.55</v>
          </cell>
          <cell r="OC491">
            <v>315500.55</v>
          </cell>
          <cell r="OD491">
            <v>315500.55</v>
          </cell>
          <cell r="OE491">
            <v>315500.55</v>
          </cell>
          <cell r="OF491">
            <v>315500.55</v>
          </cell>
          <cell r="OG491">
            <v>315500.55</v>
          </cell>
          <cell r="OH491">
            <v>315500.55</v>
          </cell>
          <cell r="OI491">
            <v>315500.55</v>
          </cell>
          <cell r="OJ491">
            <v>315500.55</v>
          </cell>
          <cell r="OK491">
            <v>315500.55</v>
          </cell>
          <cell r="OL491">
            <v>315500.55</v>
          </cell>
          <cell r="OM491">
            <v>315500.55</v>
          </cell>
          <cell r="ON491">
            <v>315500.55</v>
          </cell>
          <cell r="OO491">
            <v>315500.55</v>
          </cell>
          <cell r="OP491">
            <v>315500.55</v>
          </cell>
          <cell r="OQ491">
            <v>315500.55</v>
          </cell>
          <cell r="OR491">
            <v>315500.55</v>
          </cell>
          <cell r="OS491">
            <v>315500.55</v>
          </cell>
          <cell r="OT491">
            <v>315500.55</v>
          </cell>
          <cell r="OU491">
            <v>315500.55</v>
          </cell>
          <cell r="OV491">
            <v>315500.55</v>
          </cell>
          <cell r="OW491">
            <v>315500.55</v>
          </cell>
          <cell r="OX491">
            <v>315500.55</v>
          </cell>
          <cell r="OY491">
            <v>315500.55</v>
          </cell>
          <cell r="OZ491">
            <v>315500.55</v>
          </cell>
          <cell r="PA491">
            <v>315500.55</v>
          </cell>
          <cell r="PB491">
            <v>315500.55</v>
          </cell>
          <cell r="PC491">
            <v>315500.55</v>
          </cell>
          <cell r="PD491">
            <v>315500.55</v>
          </cell>
          <cell r="PE491">
            <v>315500.55</v>
          </cell>
          <cell r="PF491">
            <v>315500.55</v>
          </cell>
          <cell r="PG491">
            <v>315500.55</v>
          </cell>
          <cell r="PH491">
            <v>315500.55</v>
          </cell>
          <cell r="PI491">
            <v>315500.55</v>
          </cell>
          <cell r="PJ491">
            <v>315500.55</v>
          </cell>
          <cell r="PK491">
            <v>315500.55</v>
          </cell>
          <cell r="PL491">
            <v>315500.55</v>
          </cell>
          <cell r="PM491">
            <v>315500.55</v>
          </cell>
          <cell r="PN491">
            <v>315500.55</v>
          </cell>
          <cell r="PO491">
            <v>315500.55</v>
          </cell>
          <cell r="PP491">
            <v>315500.55</v>
          </cell>
          <cell r="PQ491">
            <v>315500.55</v>
          </cell>
          <cell r="PR491">
            <v>315500.55</v>
          </cell>
          <cell r="PS491">
            <v>315500.55</v>
          </cell>
          <cell r="PT491">
            <v>315500.55</v>
          </cell>
          <cell r="PU491">
            <v>315500.55</v>
          </cell>
          <cell r="PV491">
            <v>315500.55</v>
          </cell>
          <cell r="PW491">
            <v>315500.55</v>
          </cell>
          <cell r="PX491">
            <v>315500.55</v>
          </cell>
          <cell r="PY491">
            <v>315500.55</v>
          </cell>
          <cell r="PZ491">
            <v>315500.55</v>
          </cell>
          <cell r="QA491">
            <v>315500.55</v>
          </cell>
          <cell r="QB491">
            <v>315500.55</v>
          </cell>
          <cell r="QC491">
            <v>315500.55</v>
          </cell>
          <cell r="QD491">
            <v>315500.55</v>
          </cell>
          <cell r="QE491">
            <v>315500.55</v>
          </cell>
          <cell r="QF491">
            <v>315500.55</v>
          </cell>
          <cell r="QG491">
            <v>315500.55</v>
          </cell>
          <cell r="QH491">
            <v>315500.55</v>
          </cell>
          <cell r="QI491">
            <v>315500.55</v>
          </cell>
          <cell r="QJ491">
            <v>315500.55</v>
          </cell>
          <cell r="QK491">
            <v>315500.55</v>
          </cell>
          <cell r="QL491">
            <v>315500.55</v>
          </cell>
          <cell r="QM491">
            <v>315500.55</v>
          </cell>
          <cell r="QN491">
            <v>315500.55</v>
          </cell>
          <cell r="QO491">
            <v>315500.55</v>
          </cell>
          <cell r="QP491">
            <v>315500.55</v>
          </cell>
          <cell r="QQ491">
            <v>315500.55</v>
          </cell>
          <cell r="QR491">
            <v>315500.55</v>
          </cell>
          <cell r="QS491">
            <v>315500.55</v>
          </cell>
          <cell r="QT491">
            <v>315500.55</v>
          </cell>
          <cell r="QU491">
            <v>315500.55</v>
          </cell>
          <cell r="QV491">
            <v>315500.55</v>
          </cell>
          <cell r="QW491">
            <v>315500.55</v>
          </cell>
          <cell r="QX491">
            <v>315500.55</v>
          </cell>
          <cell r="QY491">
            <v>315500.55</v>
          </cell>
          <cell r="QZ491">
            <v>315500.55</v>
          </cell>
          <cell r="RA491">
            <v>315500.55</v>
          </cell>
          <cell r="RB491">
            <v>315500.55</v>
          </cell>
          <cell r="RC491">
            <v>315500.55</v>
          </cell>
          <cell r="RD491">
            <v>315500.55</v>
          </cell>
          <cell r="RE491">
            <v>315500.55</v>
          </cell>
          <cell r="RF491">
            <v>315500.55</v>
          </cell>
          <cell r="RG491">
            <v>315500.55</v>
          </cell>
          <cell r="RH491">
            <v>315500.55</v>
          </cell>
          <cell r="RI491">
            <v>315500.55</v>
          </cell>
          <cell r="RJ491">
            <v>315500.55</v>
          </cell>
          <cell r="RK491">
            <v>315500.55</v>
          </cell>
          <cell r="RL491">
            <v>315500.55</v>
          </cell>
          <cell r="RM491">
            <v>315500.55</v>
          </cell>
          <cell r="RN491">
            <v>315500.55</v>
          </cell>
          <cell r="RO491">
            <v>315500.55</v>
          </cell>
          <cell r="RP491">
            <v>315500.55</v>
          </cell>
          <cell r="RQ491">
            <v>315500.55</v>
          </cell>
          <cell r="RR491">
            <v>315500.55</v>
          </cell>
          <cell r="RS491">
            <v>315500.55</v>
          </cell>
        </row>
        <row r="492">
          <cell r="A492" t="str">
            <v>C23020030</v>
          </cell>
          <cell r="KS492">
            <v>334338.8</v>
          </cell>
          <cell r="KT492">
            <v>669375.6</v>
          </cell>
          <cell r="KU492">
            <v>670073.59</v>
          </cell>
          <cell r="KV492">
            <v>670073.59</v>
          </cell>
          <cell r="KW492">
            <v>670073.59</v>
          </cell>
          <cell r="KX492">
            <v>670073.59</v>
          </cell>
          <cell r="KY492">
            <v>670073.59</v>
          </cell>
          <cell r="KZ492">
            <v>670073.59</v>
          </cell>
          <cell r="LA492">
            <v>670073.59</v>
          </cell>
          <cell r="LB492">
            <v>670073.59</v>
          </cell>
          <cell r="LC492">
            <v>670073.59</v>
          </cell>
          <cell r="LD492">
            <v>670073.59</v>
          </cell>
          <cell r="LE492">
            <v>670073.59</v>
          </cell>
          <cell r="LF492">
            <v>670073.59</v>
          </cell>
          <cell r="LG492">
            <v>670073.59</v>
          </cell>
          <cell r="LH492">
            <v>670073.59</v>
          </cell>
          <cell r="LI492">
            <v>670073.59</v>
          </cell>
          <cell r="LJ492">
            <v>670073.59</v>
          </cell>
          <cell r="LK492">
            <v>670073.59</v>
          </cell>
          <cell r="LL492">
            <v>670073.59</v>
          </cell>
          <cell r="LM492">
            <v>670073.59</v>
          </cell>
          <cell r="LN492">
            <v>670073.59</v>
          </cell>
          <cell r="LO492">
            <v>670073.59</v>
          </cell>
          <cell r="LP492">
            <v>670073.59</v>
          </cell>
          <cell r="LQ492">
            <v>670073.59</v>
          </cell>
          <cell r="LR492">
            <v>670073.59</v>
          </cell>
          <cell r="LS492">
            <v>670073.59</v>
          </cell>
          <cell r="LT492">
            <v>670073.59</v>
          </cell>
          <cell r="LU492">
            <v>670073.59</v>
          </cell>
          <cell r="LV492">
            <v>670073.59</v>
          </cell>
          <cell r="LW492">
            <v>670073.59</v>
          </cell>
          <cell r="LX492">
            <v>670073.59</v>
          </cell>
          <cell r="LY492">
            <v>670073.59</v>
          </cell>
          <cell r="LZ492">
            <v>670073.59</v>
          </cell>
          <cell r="MA492">
            <v>670073.59</v>
          </cell>
          <cell r="MB492">
            <v>670073.59</v>
          </cell>
          <cell r="MC492">
            <v>670073.59</v>
          </cell>
          <cell r="MD492">
            <v>670073.59</v>
          </cell>
          <cell r="ME492">
            <v>670073.59</v>
          </cell>
          <cell r="MF492">
            <v>670073.59</v>
          </cell>
          <cell r="MG492">
            <v>670073.59</v>
          </cell>
          <cell r="MH492">
            <v>670073.59</v>
          </cell>
          <cell r="MI492">
            <v>670073.59</v>
          </cell>
          <cell r="MJ492">
            <v>670073.59</v>
          </cell>
          <cell r="MK492">
            <v>670073.59</v>
          </cell>
          <cell r="ML492">
            <v>670073.59</v>
          </cell>
          <cell r="MM492">
            <v>670073.59</v>
          </cell>
          <cell r="MN492">
            <v>670073.59</v>
          </cell>
          <cell r="MO492">
            <v>670073.59</v>
          </cell>
          <cell r="MP492">
            <v>670073.59</v>
          </cell>
          <cell r="MQ492">
            <v>670073.59</v>
          </cell>
          <cell r="MR492">
            <v>670073.59</v>
          </cell>
          <cell r="MS492">
            <v>670073.59</v>
          </cell>
          <cell r="MT492">
            <v>670073.59</v>
          </cell>
          <cell r="MU492">
            <v>670073.59</v>
          </cell>
          <cell r="MV492">
            <v>670073.59</v>
          </cell>
          <cell r="MW492">
            <v>670073.59</v>
          </cell>
          <cell r="MX492">
            <v>670073.59</v>
          </cell>
          <cell r="MY492">
            <v>670073.59</v>
          </cell>
          <cell r="MZ492">
            <v>670073.59</v>
          </cell>
          <cell r="NA492">
            <v>670073.59</v>
          </cell>
          <cell r="NB492">
            <v>670073.59</v>
          </cell>
          <cell r="NC492">
            <v>670073.59</v>
          </cell>
          <cell r="ND492">
            <v>670073.59</v>
          </cell>
          <cell r="NE492">
            <v>670073.59</v>
          </cell>
          <cell r="NF492">
            <v>670073.59</v>
          </cell>
          <cell r="NG492">
            <v>670073.59</v>
          </cell>
          <cell r="NH492">
            <v>670073.59</v>
          </cell>
          <cell r="NI492">
            <v>670073.59</v>
          </cell>
          <cell r="NJ492">
            <v>670073.59</v>
          </cell>
          <cell r="NK492">
            <v>670073.59</v>
          </cell>
          <cell r="NL492">
            <v>670073.59</v>
          </cell>
          <cell r="NM492">
            <v>670073.59</v>
          </cell>
          <cell r="NN492">
            <v>670073.59</v>
          </cell>
          <cell r="NO492">
            <v>670073.59</v>
          </cell>
          <cell r="NP492">
            <v>670073.59</v>
          </cell>
          <cell r="NQ492">
            <v>670073.59</v>
          </cell>
          <cell r="NR492">
            <v>670073.59</v>
          </cell>
          <cell r="NS492">
            <v>670073.59</v>
          </cell>
          <cell r="NT492">
            <v>670073.59</v>
          </cell>
          <cell r="NU492">
            <v>670073.59</v>
          </cell>
          <cell r="NV492">
            <v>670073.59</v>
          </cell>
          <cell r="NW492">
            <v>670073.59</v>
          </cell>
          <cell r="NX492">
            <v>670073.59</v>
          </cell>
          <cell r="NY492">
            <v>670073.59</v>
          </cell>
          <cell r="NZ492">
            <v>670073.59</v>
          </cell>
          <cell r="OA492">
            <v>670073.59</v>
          </cell>
          <cell r="OB492">
            <v>670073.59</v>
          </cell>
          <cell r="OC492">
            <v>670073.59</v>
          </cell>
          <cell r="OD492">
            <v>670073.59</v>
          </cell>
          <cell r="OE492">
            <v>670073.59</v>
          </cell>
          <cell r="OF492">
            <v>670073.59</v>
          </cell>
          <cell r="OG492">
            <v>670073.59</v>
          </cell>
          <cell r="OH492">
            <v>670073.59</v>
          </cell>
          <cell r="OI492">
            <v>670073.59</v>
          </cell>
          <cell r="OJ492">
            <v>670073.59</v>
          </cell>
          <cell r="OK492">
            <v>670073.59</v>
          </cell>
          <cell r="OL492">
            <v>670073.59</v>
          </cell>
          <cell r="OM492">
            <v>670073.59</v>
          </cell>
          <cell r="ON492">
            <v>670073.59</v>
          </cell>
          <cell r="OO492">
            <v>670073.59</v>
          </cell>
          <cell r="OP492">
            <v>670073.59</v>
          </cell>
          <cell r="OQ492">
            <v>670073.59</v>
          </cell>
          <cell r="OR492">
            <v>670073.59</v>
          </cell>
          <cell r="OS492">
            <v>670073.59</v>
          </cell>
          <cell r="OT492">
            <v>670073.59</v>
          </cell>
          <cell r="OU492">
            <v>670073.59</v>
          </cell>
          <cell r="OV492">
            <v>670073.59</v>
          </cell>
          <cell r="OW492">
            <v>670073.59</v>
          </cell>
          <cell r="OX492">
            <v>670073.59</v>
          </cell>
          <cell r="OY492">
            <v>670073.59</v>
          </cell>
          <cell r="OZ492">
            <v>670073.59</v>
          </cell>
          <cell r="PA492">
            <v>670073.59</v>
          </cell>
          <cell r="PB492">
            <v>670073.59</v>
          </cell>
          <cell r="PC492">
            <v>670073.59</v>
          </cell>
          <cell r="PD492">
            <v>670073.59</v>
          </cell>
          <cell r="PE492">
            <v>670073.59</v>
          </cell>
          <cell r="PF492">
            <v>670073.59</v>
          </cell>
          <cell r="PG492">
            <v>670073.59</v>
          </cell>
          <cell r="PH492">
            <v>670073.59</v>
          </cell>
          <cell r="PI492">
            <v>670073.59</v>
          </cell>
          <cell r="PJ492">
            <v>670073.59</v>
          </cell>
          <cell r="PK492">
            <v>670073.59</v>
          </cell>
          <cell r="PL492">
            <v>670073.59</v>
          </cell>
          <cell r="PM492">
            <v>670073.59</v>
          </cell>
          <cell r="PN492">
            <v>670073.59</v>
          </cell>
          <cell r="PO492">
            <v>670073.59</v>
          </cell>
          <cell r="PP492">
            <v>670073.59</v>
          </cell>
          <cell r="PQ492">
            <v>670073.59</v>
          </cell>
          <cell r="PR492">
            <v>670073.59</v>
          </cell>
          <cell r="PS492">
            <v>670073.59</v>
          </cell>
          <cell r="PT492">
            <v>670073.59</v>
          </cell>
          <cell r="PU492">
            <v>670073.59</v>
          </cell>
          <cell r="PV492">
            <v>670073.59</v>
          </cell>
          <cell r="PW492">
            <v>670073.59</v>
          </cell>
          <cell r="PX492">
            <v>670073.59</v>
          </cell>
          <cell r="PY492">
            <v>670073.59</v>
          </cell>
          <cell r="PZ492">
            <v>670073.59</v>
          </cell>
          <cell r="QA492">
            <v>670073.59</v>
          </cell>
          <cell r="QB492">
            <v>670073.59</v>
          </cell>
          <cell r="QC492">
            <v>670073.59</v>
          </cell>
          <cell r="QD492">
            <v>670073.59</v>
          </cell>
          <cell r="QE492">
            <v>670073.59</v>
          </cell>
          <cell r="QF492">
            <v>670073.59</v>
          </cell>
          <cell r="QG492">
            <v>670073.59</v>
          </cell>
          <cell r="QH492">
            <v>670073.59</v>
          </cell>
          <cell r="QI492">
            <v>670073.59</v>
          </cell>
          <cell r="QJ492">
            <v>670073.59</v>
          </cell>
          <cell r="QK492">
            <v>670073.59</v>
          </cell>
          <cell r="QL492">
            <v>670073.59</v>
          </cell>
          <cell r="QM492">
            <v>670073.59</v>
          </cell>
          <cell r="QN492">
            <v>670073.59</v>
          </cell>
          <cell r="QO492">
            <v>670073.59</v>
          </cell>
          <cell r="QP492">
            <v>670073.59</v>
          </cell>
          <cell r="QQ492">
            <v>670073.59</v>
          </cell>
          <cell r="QR492">
            <v>670073.59</v>
          </cell>
          <cell r="QS492">
            <v>670073.59</v>
          </cell>
          <cell r="QT492">
            <v>670073.59</v>
          </cell>
          <cell r="QU492">
            <v>670073.59</v>
          </cell>
          <cell r="QV492">
            <v>670073.59</v>
          </cell>
          <cell r="QW492">
            <v>670073.59</v>
          </cell>
          <cell r="QX492">
            <v>670073.59</v>
          </cell>
          <cell r="QY492">
            <v>670073.59</v>
          </cell>
          <cell r="QZ492">
            <v>670073.59</v>
          </cell>
          <cell r="RA492">
            <v>670073.59</v>
          </cell>
          <cell r="RB492">
            <v>670073.59</v>
          </cell>
          <cell r="RC492">
            <v>670073.59</v>
          </cell>
          <cell r="RD492">
            <v>670073.59</v>
          </cell>
          <cell r="RE492">
            <v>670073.59</v>
          </cell>
          <cell r="RF492">
            <v>670073.59</v>
          </cell>
          <cell r="RG492">
            <v>670073.59</v>
          </cell>
          <cell r="RH492">
            <v>670073.59</v>
          </cell>
          <cell r="RI492">
            <v>670073.59</v>
          </cell>
          <cell r="RJ492">
            <v>670073.59</v>
          </cell>
          <cell r="RK492">
            <v>670073.59</v>
          </cell>
          <cell r="RL492">
            <v>670073.59</v>
          </cell>
          <cell r="RM492">
            <v>670073.59</v>
          </cell>
          <cell r="RN492">
            <v>670073.59</v>
          </cell>
          <cell r="RO492">
            <v>670073.59</v>
          </cell>
          <cell r="RP492">
            <v>670073.59</v>
          </cell>
          <cell r="RQ492">
            <v>670073.59</v>
          </cell>
          <cell r="RR492">
            <v>670073.59</v>
          </cell>
          <cell r="RS492">
            <v>670073.59</v>
          </cell>
        </row>
        <row r="493">
          <cell r="A493" t="str">
            <v>C25050000</v>
          </cell>
          <cell r="KS493">
            <v>169730.62</v>
          </cell>
          <cell r="KT493">
            <v>339815.59</v>
          </cell>
          <cell r="KU493">
            <v>509900.56</v>
          </cell>
          <cell r="KV493">
            <v>679985.52</v>
          </cell>
          <cell r="KW493">
            <v>850070.49</v>
          </cell>
          <cell r="KX493">
            <v>850424.83</v>
          </cell>
          <cell r="KY493">
            <v>850424.83</v>
          </cell>
          <cell r="KZ493">
            <v>850424.83</v>
          </cell>
          <cell r="LA493">
            <v>850424.83</v>
          </cell>
          <cell r="LB493">
            <v>850424.83</v>
          </cell>
          <cell r="LC493">
            <v>850424.83</v>
          </cell>
          <cell r="LD493">
            <v>850424.83</v>
          </cell>
          <cell r="LE493">
            <v>850424.83</v>
          </cell>
          <cell r="LF493">
            <v>850424.83</v>
          </cell>
          <cell r="LG493">
            <v>850424.83</v>
          </cell>
          <cell r="LH493">
            <v>850424.83</v>
          </cell>
          <cell r="LI493">
            <v>850424.83</v>
          </cell>
          <cell r="LJ493">
            <v>850424.83</v>
          </cell>
          <cell r="LK493">
            <v>850424.83</v>
          </cell>
          <cell r="LL493">
            <v>850424.83</v>
          </cell>
          <cell r="LM493">
            <v>850424.83</v>
          </cell>
          <cell r="LN493">
            <v>850424.83</v>
          </cell>
          <cell r="LO493">
            <v>850424.83</v>
          </cell>
          <cell r="LP493">
            <v>850424.83</v>
          </cell>
          <cell r="LQ493">
            <v>850424.83</v>
          </cell>
          <cell r="LR493">
            <v>850424.83</v>
          </cell>
          <cell r="LS493">
            <v>850424.83</v>
          </cell>
          <cell r="LT493">
            <v>850424.83</v>
          </cell>
          <cell r="LU493">
            <v>850424.83</v>
          </cell>
          <cell r="LV493">
            <v>850424.83</v>
          </cell>
          <cell r="LW493">
            <v>850424.83</v>
          </cell>
          <cell r="LX493">
            <v>850424.83</v>
          </cell>
          <cell r="LY493">
            <v>850424.83</v>
          </cell>
          <cell r="LZ493">
            <v>850424.83</v>
          </cell>
          <cell r="MA493">
            <v>850424.83</v>
          </cell>
          <cell r="MB493">
            <v>850424.83</v>
          </cell>
          <cell r="MC493">
            <v>850424.83</v>
          </cell>
          <cell r="MD493">
            <v>850424.83</v>
          </cell>
          <cell r="ME493">
            <v>850424.83</v>
          </cell>
          <cell r="MF493">
            <v>850424.83</v>
          </cell>
          <cell r="MG493">
            <v>850424.83</v>
          </cell>
          <cell r="MH493">
            <v>850424.83</v>
          </cell>
          <cell r="MI493">
            <v>850424.83</v>
          </cell>
          <cell r="MJ493">
            <v>850424.83</v>
          </cell>
          <cell r="MK493">
            <v>850424.83</v>
          </cell>
          <cell r="ML493">
            <v>850424.83</v>
          </cell>
          <cell r="MM493">
            <v>850424.83</v>
          </cell>
          <cell r="MN493">
            <v>850424.83</v>
          </cell>
          <cell r="MO493">
            <v>850424.83</v>
          </cell>
          <cell r="MP493">
            <v>850424.83</v>
          </cell>
          <cell r="MQ493">
            <v>850424.83</v>
          </cell>
          <cell r="MR493">
            <v>850424.83</v>
          </cell>
          <cell r="MS493">
            <v>850424.83</v>
          </cell>
          <cell r="MT493">
            <v>850424.83</v>
          </cell>
          <cell r="MU493">
            <v>850424.83</v>
          </cell>
          <cell r="MV493">
            <v>850424.83</v>
          </cell>
          <cell r="MW493">
            <v>850424.83</v>
          </cell>
          <cell r="MX493">
            <v>850424.83</v>
          </cell>
          <cell r="MY493">
            <v>850424.83</v>
          </cell>
          <cell r="MZ493">
            <v>850424.83</v>
          </cell>
          <cell r="NA493">
            <v>850424.83</v>
          </cell>
          <cell r="NB493">
            <v>850424.83</v>
          </cell>
          <cell r="NC493">
            <v>850424.83</v>
          </cell>
          <cell r="ND493">
            <v>850424.83</v>
          </cell>
          <cell r="NE493">
            <v>850424.83</v>
          </cell>
          <cell r="NF493">
            <v>850424.83</v>
          </cell>
          <cell r="NG493">
            <v>850424.83</v>
          </cell>
          <cell r="NH493">
            <v>850424.83</v>
          </cell>
          <cell r="NI493">
            <v>850424.83</v>
          </cell>
          <cell r="NJ493">
            <v>850424.83</v>
          </cell>
          <cell r="NK493">
            <v>850424.83</v>
          </cell>
          <cell r="NL493">
            <v>850424.83</v>
          </cell>
          <cell r="NM493">
            <v>850424.83</v>
          </cell>
          <cell r="NN493">
            <v>850424.83</v>
          </cell>
          <cell r="NO493">
            <v>850424.83</v>
          </cell>
          <cell r="NP493">
            <v>850424.83</v>
          </cell>
          <cell r="NQ493">
            <v>850424.83</v>
          </cell>
          <cell r="NR493">
            <v>850424.83</v>
          </cell>
          <cell r="NS493">
            <v>850424.83</v>
          </cell>
          <cell r="NT493">
            <v>850424.83</v>
          </cell>
          <cell r="NU493">
            <v>850424.83</v>
          </cell>
          <cell r="NV493">
            <v>850424.83</v>
          </cell>
          <cell r="NW493">
            <v>850424.83</v>
          </cell>
          <cell r="NX493">
            <v>850424.83</v>
          </cell>
          <cell r="NY493">
            <v>850424.83</v>
          </cell>
          <cell r="NZ493">
            <v>850424.83</v>
          </cell>
          <cell r="OA493">
            <v>850424.83</v>
          </cell>
          <cell r="OB493">
            <v>850424.83</v>
          </cell>
          <cell r="OC493">
            <v>850424.83</v>
          </cell>
          <cell r="OD493">
            <v>850424.83</v>
          </cell>
          <cell r="OE493">
            <v>850424.83</v>
          </cell>
          <cell r="OF493">
            <v>850424.83</v>
          </cell>
          <cell r="OG493">
            <v>850424.83</v>
          </cell>
          <cell r="OH493">
            <v>850424.83</v>
          </cell>
          <cell r="OI493">
            <v>850424.83</v>
          </cell>
          <cell r="OJ493">
            <v>850424.83</v>
          </cell>
          <cell r="OK493">
            <v>850424.83</v>
          </cell>
          <cell r="OL493">
            <v>850424.83</v>
          </cell>
          <cell r="OM493">
            <v>850424.83</v>
          </cell>
          <cell r="ON493">
            <v>850424.83</v>
          </cell>
          <cell r="OO493">
            <v>850424.83</v>
          </cell>
          <cell r="OP493">
            <v>850424.83</v>
          </cell>
          <cell r="OQ493">
            <v>850424.83</v>
          </cell>
          <cell r="OR493">
            <v>850424.83</v>
          </cell>
          <cell r="OS493">
            <v>850424.83</v>
          </cell>
          <cell r="OT493">
            <v>850424.83</v>
          </cell>
          <cell r="OU493">
            <v>850424.83</v>
          </cell>
          <cell r="OV493">
            <v>850424.83</v>
          </cell>
          <cell r="OW493">
            <v>850424.83</v>
          </cell>
          <cell r="OX493">
            <v>850424.83</v>
          </cell>
          <cell r="OY493">
            <v>850424.83</v>
          </cell>
          <cell r="OZ493">
            <v>850424.83</v>
          </cell>
          <cell r="PA493">
            <v>850424.83</v>
          </cell>
          <cell r="PB493">
            <v>850424.83</v>
          </cell>
          <cell r="PC493">
            <v>850424.83</v>
          </cell>
          <cell r="PD493">
            <v>850424.83</v>
          </cell>
          <cell r="PE493">
            <v>850424.83</v>
          </cell>
          <cell r="PF493">
            <v>850424.83</v>
          </cell>
          <cell r="PG493">
            <v>850424.83</v>
          </cell>
          <cell r="PH493">
            <v>850424.83</v>
          </cell>
          <cell r="PI493">
            <v>850424.83</v>
          </cell>
          <cell r="PJ493">
            <v>850424.83</v>
          </cell>
          <cell r="PK493">
            <v>850424.83</v>
          </cell>
          <cell r="PL493">
            <v>850424.83</v>
          </cell>
          <cell r="PM493">
            <v>850424.83</v>
          </cell>
          <cell r="PN493">
            <v>850424.83</v>
          </cell>
          <cell r="PO493">
            <v>850424.83</v>
          </cell>
          <cell r="PP493">
            <v>850424.83</v>
          </cell>
          <cell r="PQ493">
            <v>850424.83</v>
          </cell>
          <cell r="PR493">
            <v>850424.83</v>
          </cell>
          <cell r="PS493">
            <v>850424.83</v>
          </cell>
          <cell r="PT493">
            <v>850424.83</v>
          </cell>
          <cell r="PU493">
            <v>850424.83</v>
          </cell>
          <cell r="PV493">
            <v>850424.83</v>
          </cell>
          <cell r="PW493">
            <v>850424.83</v>
          </cell>
          <cell r="PX493">
            <v>850424.83</v>
          </cell>
          <cell r="PY493">
            <v>850424.83</v>
          </cell>
          <cell r="PZ493">
            <v>850424.83</v>
          </cell>
          <cell r="QA493">
            <v>850424.83</v>
          </cell>
          <cell r="QB493">
            <v>850424.83</v>
          </cell>
          <cell r="QC493">
            <v>850424.83</v>
          </cell>
          <cell r="QD493">
            <v>850424.83</v>
          </cell>
          <cell r="QE493">
            <v>850424.83</v>
          </cell>
          <cell r="QF493">
            <v>850424.83</v>
          </cell>
          <cell r="QG493">
            <v>850424.83</v>
          </cell>
          <cell r="QH493">
            <v>850424.83</v>
          </cell>
          <cell r="QI493">
            <v>850424.83</v>
          </cell>
          <cell r="QJ493">
            <v>850424.83</v>
          </cell>
          <cell r="QK493">
            <v>850424.83</v>
          </cell>
          <cell r="QL493">
            <v>850424.83</v>
          </cell>
          <cell r="QM493">
            <v>850424.83</v>
          </cell>
          <cell r="QN493">
            <v>850424.83</v>
          </cell>
          <cell r="QO493">
            <v>850424.83</v>
          </cell>
          <cell r="QP493">
            <v>850424.83</v>
          </cell>
          <cell r="QQ493">
            <v>850424.83</v>
          </cell>
          <cell r="QR493">
            <v>850424.83</v>
          </cell>
          <cell r="QS493">
            <v>850424.83</v>
          </cell>
          <cell r="QT493">
            <v>850424.83</v>
          </cell>
          <cell r="QU493">
            <v>850424.83</v>
          </cell>
          <cell r="QV493">
            <v>850424.83</v>
          </cell>
          <cell r="QW493">
            <v>850424.83</v>
          </cell>
          <cell r="QX493">
            <v>850424.83</v>
          </cell>
          <cell r="QY493">
            <v>850424.83</v>
          </cell>
          <cell r="QZ493">
            <v>850424.83</v>
          </cell>
          <cell r="RA493">
            <v>850424.83</v>
          </cell>
          <cell r="RB493">
            <v>850424.83</v>
          </cell>
          <cell r="RC493">
            <v>850424.83</v>
          </cell>
          <cell r="RD493">
            <v>850424.83</v>
          </cell>
          <cell r="RE493">
            <v>850424.83</v>
          </cell>
          <cell r="RF493">
            <v>850424.83</v>
          </cell>
          <cell r="RG493">
            <v>850424.83</v>
          </cell>
          <cell r="RH493">
            <v>850424.83</v>
          </cell>
          <cell r="RI493">
            <v>850424.83</v>
          </cell>
          <cell r="RJ493">
            <v>850424.83</v>
          </cell>
          <cell r="RK493">
            <v>850424.83</v>
          </cell>
          <cell r="RL493">
            <v>850424.83</v>
          </cell>
          <cell r="RM493">
            <v>850424.83</v>
          </cell>
          <cell r="RN493">
            <v>850424.83</v>
          </cell>
          <cell r="RO493">
            <v>850424.83</v>
          </cell>
          <cell r="RP493">
            <v>850424.83</v>
          </cell>
          <cell r="RQ493">
            <v>850424.83</v>
          </cell>
          <cell r="RR493">
            <v>850424.83</v>
          </cell>
          <cell r="RS493">
            <v>850424.83</v>
          </cell>
        </row>
        <row r="494">
          <cell r="A494" t="str">
            <v>C23010100</v>
          </cell>
          <cell r="KS494">
            <v>23471.31</v>
          </cell>
          <cell r="KT494">
            <v>46991.63</v>
          </cell>
          <cell r="KU494">
            <v>70511.94</v>
          </cell>
          <cell r="KV494">
            <v>94032.26</v>
          </cell>
          <cell r="KW494">
            <v>117552.57</v>
          </cell>
          <cell r="KX494">
            <v>141072.89000000001</v>
          </cell>
          <cell r="KY494">
            <v>164593.20000000001</v>
          </cell>
          <cell r="KZ494">
            <v>164642.20000000001</v>
          </cell>
          <cell r="LA494">
            <v>164642.20000000001</v>
          </cell>
          <cell r="LB494">
            <v>164642.20000000001</v>
          </cell>
          <cell r="LC494">
            <v>164642.20000000001</v>
          </cell>
          <cell r="LD494">
            <v>164642.20000000001</v>
          </cell>
          <cell r="LE494">
            <v>164642.20000000001</v>
          </cell>
          <cell r="LF494">
            <v>164642.20000000001</v>
          </cell>
          <cell r="LG494">
            <v>164642.20000000001</v>
          </cell>
          <cell r="LH494">
            <v>164642.20000000001</v>
          </cell>
          <cell r="LI494">
            <v>164642.20000000001</v>
          </cell>
          <cell r="LJ494">
            <v>164642.20000000001</v>
          </cell>
          <cell r="LK494">
            <v>164642.20000000001</v>
          </cell>
          <cell r="LL494">
            <v>164642.20000000001</v>
          </cell>
          <cell r="LM494">
            <v>164642.20000000001</v>
          </cell>
          <cell r="LN494">
            <v>164642.20000000001</v>
          </cell>
          <cell r="LO494">
            <v>164642.20000000001</v>
          </cell>
          <cell r="LP494">
            <v>164642.20000000001</v>
          </cell>
          <cell r="LQ494">
            <v>164642.20000000001</v>
          </cell>
          <cell r="LR494">
            <v>164642.20000000001</v>
          </cell>
          <cell r="LS494">
            <v>164642.20000000001</v>
          </cell>
          <cell r="LT494">
            <v>164642.20000000001</v>
          </cell>
          <cell r="LU494">
            <v>164642.20000000001</v>
          </cell>
          <cell r="LV494">
            <v>164642.20000000001</v>
          </cell>
          <cell r="LW494">
            <v>164642.20000000001</v>
          </cell>
          <cell r="LX494">
            <v>164642.20000000001</v>
          </cell>
          <cell r="LY494">
            <v>164642.20000000001</v>
          </cell>
          <cell r="LZ494">
            <v>164642.20000000001</v>
          </cell>
          <cell r="MA494">
            <v>164642.20000000001</v>
          </cell>
          <cell r="MB494">
            <v>164642.20000000001</v>
          </cell>
          <cell r="MC494">
            <v>164642.20000000001</v>
          </cell>
          <cell r="MD494">
            <v>164642.20000000001</v>
          </cell>
          <cell r="ME494">
            <v>164642.20000000001</v>
          </cell>
          <cell r="MF494">
            <v>164642.20000000001</v>
          </cell>
          <cell r="MG494">
            <v>164642.20000000001</v>
          </cell>
          <cell r="MH494">
            <v>164642.20000000001</v>
          </cell>
          <cell r="MI494">
            <v>164642.20000000001</v>
          </cell>
          <cell r="MJ494">
            <v>164642.20000000001</v>
          </cell>
          <cell r="MK494">
            <v>164642.20000000001</v>
          </cell>
          <cell r="ML494">
            <v>164642.20000000001</v>
          </cell>
          <cell r="MM494">
            <v>164642.20000000001</v>
          </cell>
          <cell r="MN494">
            <v>164642.20000000001</v>
          </cell>
          <cell r="MO494">
            <v>164642.20000000001</v>
          </cell>
          <cell r="MP494">
            <v>164642.20000000001</v>
          </cell>
          <cell r="MQ494">
            <v>164642.20000000001</v>
          </cell>
          <cell r="MR494">
            <v>164642.20000000001</v>
          </cell>
          <cell r="MS494">
            <v>164642.20000000001</v>
          </cell>
          <cell r="MT494">
            <v>164642.20000000001</v>
          </cell>
          <cell r="MU494">
            <v>164642.20000000001</v>
          </cell>
          <cell r="MV494">
            <v>164642.20000000001</v>
          </cell>
          <cell r="MW494">
            <v>164642.20000000001</v>
          </cell>
          <cell r="MX494">
            <v>164642.20000000001</v>
          </cell>
          <cell r="MY494">
            <v>164642.20000000001</v>
          </cell>
          <cell r="MZ494">
            <v>164642.20000000001</v>
          </cell>
          <cell r="NA494">
            <v>164642.20000000001</v>
          </cell>
          <cell r="NB494">
            <v>164642.20000000001</v>
          </cell>
          <cell r="NC494">
            <v>164642.20000000001</v>
          </cell>
          <cell r="ND494">
            <v>164642.20000000001</v>
          </cell>
          <cell r="NE494">
            <v>164642.20000000001</v>
          </cell>
          <cell r="NF494">
            <v>164642.20000000001</v>
          </cell>
          <cell r="NG494">
            <v>164642.20000000001</v>
          </cell>
          <cell r="NH494">
            <v>164642.20000000001</v>
          </cell>
          <cell r="NI494">
            <v>164642.20000000001</v>
          </cell>
          <cell r="NJ494">
            <v>164642.20000000001</v>
          </cell>
          <cell r="NK494">
            <v>164642.20000000001</v>
          </cell>
          <cell r="NL494">
            <v>164642.20000000001</v>
          </cell>
          <cell r="NM494">
            <v>164642.20000000001</v>
          </cell>
          <cell r="NN494">
            <v>164642.20000000001</v>
          </cell>
          <cell r="NO494">
            <v>164642.20000000001</v>
          </cell>
          <cell r="NP494">
            <v>164642.20000000001</v>
          </cell>
          <cell r="NQ494">
            <v>164642.20000000001</v>
          </cell>
          <cell r="NR494">
            <v>164642.20000000001</v>
          </cell>
          <cell r="NS494">
            <v>164642.20000000001</v>
          </cell>
          <cell r="NT494">
            <v>164642.20000000001</v>
          </cell>
          <cell r="NU494">
            <v>164642.20000000001</v>
          </cell>
          <cell r="NV494">
            <v>164642.20000000001</v>
          </cell>
          <cell r="NW494">
            <v>164642.20000000001</v>
          </cell>
          <cell r="NX494">
            <v>164642.20000000001</v>
          </cell>
          <cell r="NY494">
            <v>164642.20000000001</v>
          </cell>
          <cell r="NZ494">
            <v>164642.20000000001</v>
          </cell>
          <cell r="OA494">
            <v>164642.20000000001</v>
          </cell>
          <cell r="OB494">
            <v>164642.20000000001</v>
          </cell>
          <cell r="OC494">
            <v>164642.20000000001</v>
          </cell>
          <cell r="OD494">
            <v>164642.20000000001</v>
          </cell>
          <cell r="OE494">
            <v>164642.20000000001</v>
          </cell>
          <cell r="OF494">
            <v>164642.20000000001</v>
          </cell>
          <cell r="OG494">
            <v>164642.20000000001</v>
          </cell>
          <cell r="OH494">
            <v>164642.20000000001</v>
          </cell>
          <cell r="OI494">
            <v>164642.20000000001</v>
          </cell>
          <cell r="OJ494">
            <v>164642.20000000001</v>
          </cell>
          <cell r="OK494">
            <v>164642.20000000001</v>
          </cell>
          <cell r="OL494">
            <v>164642.20000000001</v>
          </cell>
          <cell r="OM494">
            <v>164642.20000000001</v>
          </cell>
          <cell r="ON494">
            <v>164642.20000000001</v>
          </cell>
          <cell r="OO494">
            <v>164642.20000000001</v>
          </cell>
          <cell r="OP494">
            <v>164642.20000000001</v>
          </cell>
          <cell r="OQ494">
            <v>164642.20000000001</v>
          </cell>
          <cell r="OR494">
            <v>164642.20000000001</v>
          </cell>
          <cell r="OS494">
            <v>164642.20000000001</v>
          </cell>
          <cell r="OT494">
            <v>164642.20000000001</v>
          </cell>
          <cell r="OU494">
            <v>164642.20000000001</v>
          </cell>
          <cell r="OV494">
            <v>164642.20000000001</v>
          </cell>
          <cell r="OW494">
            <v>164642.20000000001</v>
          </cell>
          <cell r="OX494">
            <v>164642.20000000001</v>
          </cell>
          <cell r="OY494">
            <v>164642.20000000001</v>
          </cell>
          <cell r="OZ494">
            <v>164642.20000000001</v>
          </cell>
          <cell r="PA494">
            <v>164642.20000000001</v>
          </cell>
          <cell r="PB494">
            <v>164642.20000000001</v>
          </cell>
          <cell r="PC494">
            <v>164642.20000000001</v>
          </cell>
          <cell r="PD494">
            <v>164642.20000000001</v>
          </cell>
          <cell r="PE494">
            <v>164642.20000000001</v>
          </cell>
          <cell r="PF494">
            <v>164642.20000000001</v>
          </cell>
          <cell r="PG494">
            <v>164642.20000000001</v>
          </cell>
          <cell r="PH494">
            <v>164642.20000000001</v>
          </cell>
          <cell r="PI494">
            <v>164642.20000000001</v>
          </cell>
          <cell r="PJ494">
            <v>164642.20000000001</v>
          </cell>
          <cell r="PK494">
            <v>164642.20000000001</v>
          </cell>
          <cell r="PL494">
            <v>164642.20000000001</v>
          </cell>
          <cell r="PM494">
            <v>164642.20000000001</v>
          </cell>
          <cell r="PN494">
            <v>164642.20000000001</v>
          </cell>
          <cell r="PO494">
            <v>164642.20000000001</v>
          </cell>
          <cell r="PP494">
            <v>164642.20000000001</v>
          </cell>
          <cell r="PQ494">
            <v>164642.20000000001</v>
          </cell>
          <cell r="PR494">
            <v>164642.20000000001</v>
          </cell>
          <cell r="PS494">
            <v>164642.20000000001</v>
          </cell>
          <cell r="PT494">
            <v>164642.20000000001</v>
          </cell>
          <cell r="PU494">
            <v>164642.20000000001</v>
          </cell>
          <cell r="PV494">
            <v>164642.20000000001</v>
          </cell>
          <cell r="PW494">
            <v>164642.20000000001</v>
          </cell>
          <cell r="PX494">
            <v>164642.20000000001</v>
          </cell>
          <cell r="PY494">
            <v>164642.20000000001</v>
          </cell>
          <cell r="PZ494">
            <v>164642.20000000001</v>
          </cell>
          <cell r="QA494">
            <v>164642.20000000001</v>
          </cell>
          <cell r="QB494">
            <v>164642.20000000001</v>
          </cell>
          <cell r="QC494">
            <v>164642.20000000001</v>
          </cell>
          <cell r="QD494">
            <v>164642.20000000001</v>
          </cell>
          <cell r="QE494">
            <v>164642.20000000001</v>
          </cell>
          <cell r="QF494">
            <v>164642.20000000001</v>
          </cell>
          <cell r="QG494">
            <v>164642.20000000001</v>
          </cell>
          <cell r="QH494">
            <v>164642.20000000001</v>
          </cell>
          <cell r="QI494">
            <v>164642.20000000001</v>
          </cell>
          <cell r="QJ494">
            <v>164642.20000000001</v>
          </cell>
          <cell r="QK494">
            <v>164642.20000000001</v>
          </cell>
          <cell r="QL494">
            <v>164642.20000000001</v>
          </cell>
          <cell r="QM494">
            <v>164642.20000000001</v>
          </cell>
          <cell r="QN494">
            <v>164642.20000000001</v>
          </cell>
          <cell r="QO494">
            <v>164642.20000000001</v>
          </cell>
          <cell r="QP494">
            <v>164642.20000000001</v>
          </cell>
          <cell r="QQ494">
            <v>164642.20000000001</v>
          </cell>
          <cell r="QR494">
            <v>164642.20000000001</v>
          </cell>
          <cell r="QS494">
            <v>164642.20000000001</v>
          </cell>
          <cell r="QT494">
            <v>164642.20000000001</v>
          </cell>
          <cell r="QU494">
            <v>164642.20000000001</v>
          </cell>
          <cell r="QV494">
            <v>164642.20000000001</v>
          </cell>
          <cell r="QW494">
            <v>164642.20000000001</v>
          </cell>
          <cell r="QX494">
            <v>164642.20000000001</v>
          </cell>
          <cell r="QY494">
            <v>164642.20000000001</v>
          </cell>
          <cell r="QZ494">
            <v>164642.20000000001</v>
          </cell>
          <cell r="RA494">
            <v>164642.20000000001</v>
          </cell>
          <cell r="RB494">
            <v>164642.20000000001</v>
          </cell>
          <cell r="RC494">
            <v>164642.20000000001</v>
          </cell>
          <cell r="RD494">
            <v>164642.20000000001</v>
          </cell>
          <cell r="RE494">
            <v>164642.20000000001</v>
          </cell>
          <cell r="RF494">
            <v>164642.20000000001</v>
          </cell>
          <cell r="RG494">
            <v>164642.20000000001</v>
          </cell>
          <cell r="RH494">
            <v>164642.20000000001</v>
          </cell>
          <cell r="RI494">
            <v>164642.20000000001</v>
          </cell>
          <cell r="RJ494">
            <v>164642.20000000001</v>
          </cell>
          <cell r="RK494">
            <v>164642.20000000001</v>
          </cell>
          <cell r="RL494">
            <v>164642.20000000001</v>
          </cell>
          <cell r="RM494">
            <v>164642.20000000001</v>
          </cell>
          <cell r="RN494">
            <v>164642.20000000001</v>
          </cell>
          <cell r="RO494">
            <v>164642.20000000001</v>
          </cell>
          <cell r="RP494">
            <v>164642.20000000001</v>
          </cell>
          <cell r="RQ494">
            <v>164642.20000000001</v>
          </cell>
          <cell r="RR494">
            <v>164642.20000000001</v>
          </cell>
          <cell r="RS494">
            <v>164642.20000000001</v>
          </cell>
        </row>
        <row r="495">
          <cell r="A495" t="str">
            <v>C23020040</v>
          </cell>
          <cell r="KU495">
            <v>200603.28</v>
          </cell>
          <cell r="KV495">
            <v>401625.36</v>
          </cell>
          <cell r="KW495">
            <v>602647.43999999994</v>
          </cell>
          <cell r="KX495">
            <v>803669.52</v>
          </cell>
          <cell r="KY495">
            <v>1004691.6</v>
          </cell>
          <cell r="KZ495">
            <v>1205713.67</v>
          </cell>
          <cell r="LA495">
            <v>1406735.75</v>
          </cell>
          <cell r="LB495">
            <v>1607757.83</v>
          </cell>
          <cell r="LC495">
            <v>1808779.91</v>
          </cell>
          <cell r="LD495">
            <v>2009801.99</v>
          </cell>
          <cell r="LE495">
            <v>2010220.78</v>
          </cell>
          <cell r="LF495">
            <v>2010220.78</v>
          </cell>
          <cell r="LG495">
            <v>2010220.78</v>
          </cell>
          <cell r="LH495">
            <v>2010220.78</v>
          </cell>
          <cell r="LI495">
            <v>2010220.78</v>
          </cell>
          <cell r="LJ495">
            <v>2010220.78</v>
          </cell>
          <cell r="LK495">
            <v>2010220.78</v>
          </cell>
          <cell r="LL495">
            <v>2010220.78</v>
          </cell>
          <cell r="LM495">
            <v>2010220.78</v>
          </cell>
          <cell r="LN495">
            <v>2010220.78</v>
          </cell>
          <cell r="LO495">
            <v>2010220.78</v>
          </cell>
          <cell r="LP495">
            <v>2010220.78</v>
          </cell>
          <cell r="LQ495">
            <v>2010220.78</v>
          </cell>
          <cell r="LR495">
            <v>2010220.78</v>
          </cell>
          <cell r="LS495">
            <v>2010220.78</v>
          </cell>
          <cell r="LT495">
            <v>2010220.78</v>
          </cell>
          <cell r="LU495">
            <v>2010220.78</v>
          </cell>
          <cell r="LV495">
            <v>2010220.78</v>
          </cell>
          <cell r="LW495">
            <v>2010220.78</v>
          </cell>
          <cell r="LX495">
            <v>2010220.78</v>
          </cell>
          <cell r="LY495">
            <v>2010220.78</v>
          </cell>
          <cell r="LZ495">
            <v>2010220.78</v>
          </cell>
          <cell r="MA495">
            <v>2010220.78</v>
          </cell>
          <cell r="MB495">
            <v>2010220.78</v>
          </cell>
          <cell r="MC495">
            <v>2010220.78</v>
          </cell>
          <cell r="MD495">
            <v>2010220.78</v>
          </cell>
          <cell r="ME495">
            <v>2010220.78</v>
          </cell>
          <cell r="MF495">
            <v>2010220.78</v>
          </cell>
          <cell r="MG495">
            <v>2010220.78</v>
          </cell>
          <cell r="MH495">
            <v>2010220.78</v>
          </cell>
          <cell r="MI495">
            <v>2010220.78</v>
          </cell>
          <cell r="MJ495">
            <v>2010220.78</v>
          </cell>
          <cell r="MK495">
            <v>2010220.78</v>
          </cell>
          <cell r="ML495">
            <v>2010220.78</v>
          </cell>
          <cell r="MM495">
            <v>2010220.78</v>
          </cell>
          <cell r="MN495">
            <v>2010220.78</v>
          </cell>
          <cell r="MO495">
            <v>2010220.78</v>
          </cell>
          <cell r="MP495">
            <v>2010220.78</v>
          </cell>
          <cell r="MQ495">
            <v>2010220.78</v>
          </cell>
          <cell r="MR495">
            <v>2010220.78</v>
          </cell>
          <cell r="MS495">
            <v>2010220.78</v>
          </cell>
          <cell r="MT495">
            <v>2010220.78</v>
          </cell>
          <cell r="MU495">
            <v>2010220.78</v>
          </cell>
          <cell r="MV495">
            <v>2010220.78</v>
          </cell>
          <cell r="MW495">
            <v>2010220.78</v>
          </cell>
          <cell r="MX495">
            <v>2010220.78</v>
          </cell>
          <cell r="MY495">
            <v>2010220.78</v>
          </cell>
          <cell r="MZ495">
            <v>2010220.78</v>
          </cell>
          <cell r="NA495">
            <v>2010220.78</v>
          </cell>
          <cell r="NB495">
            <v>2010220.78</v>
          </cell>
          <cell r="NC495">
            <v>2010220.78</v>
          </cell>
          <cell r="ND495">
            <v>2010220.78</v>
          </cell>
          <cell r="NE495">
            <v>2010220.78</v>
          </cell>
          <cell r="NF495">
            <v>2010220.78</v>
          </cell>
          <cell r="NG495">
            <v>2010220.78</v>
          </cell>
          <cell r="NH495">
            <v>2010220.78</v>
          </cell>
          <cell r="NI495">
            <v>2010220.78</v>
          </cell>
          <cell r="NJ495">
            <v>2010220.78</v>
          </cell>
          <cell r="NK495">
            <v>2010220.78</v>
          </cell>
          <cell r="NL495">
            <v>2010220.78</v>
          </cell>
          <cell r="NM495">
            <v>2010220.78</v>
          </cell>
          <cell r="NN495">
            <v>2010220.78</v>
          </cell>
          <cell r="NO495">
            <v>2010220.78</v>
          </cell>
          <cell r="NP495">
            <v>2010220.78</v>
          </cell>
          <cell r="NQ495">
            <v>2010220.78</v>
          </cell>
          <cell r="NR495">
            <v>2010220.78</v>
          </cell>
          <cell r="NS495">
            <v>2010220.78</v>
          </cell>
          <cell r="NT495">
            <v>2010220.78</v>
          </cell>
          <cell r="NU495">
            <v>2010220.78</v>
          </cell>
          <cell r="NV495">
            <v>2010220.78</v>
          </cell>
          <cell r="NW495">
            <v>2010220.78</v>
          </cell>
          <cell r="NX495">
            <v>2010220.78</v>
          </cell>
          <cell r="NY495">
            <v>2010220.78</v>
          </cell>
          <cell r="NZ495">
            <v>2010220.78</v>
          </cell>
          <cell r="OA495">
            <v>2010220.78</v>
          </cell>
          <cell r="OB495">
            <v>2010220.78</v>
          </cell>
          <cell r="OC495">
            <v>2010220.78</v>
          </cell>
          <cell r="OD495">
            <v>2010220.78</v>
          </cell>
          <cell r="OE495">
            <v>2010220.78</v>
          </cell>
          <cell r="OF495">
            <v>2010220.78</v>
          </cell>
          <cell r="OG495">
            <v>2010220.78</v>
          </cell>
          <cell r="OH495">
            <v>2010220.78</v>
          </cell>
          <cell r="OI495">
            <v>2010220.78</v>
          </cell>
          <cell r="OJ495">
            <v>2010220.78</v>
          </cell>
          <cell r="OK495">
            <v>2010220.78</v>
          </cell>
          <cell r="OL495">
            <v>2010220.78</v>
          </cell>
          <cell r="OM495">
            <v>2010220.78</v>
          </cell>
          <cell r="ON495">
            <v>2010220.78</v>
          </cell>
          <cell r="OO495">
            <v>2010220.78</v>
          </cell>
          <cell r="OP495">
            <v>2010220.78</v>
          </cell>
          <cell r="OQ495">
            <v>2010220.78</v>
          </cell>
          <cell r="OR495">
            <v>2010220.78</v>
          </cell>
          <cell r="OS495">
            <v>2010220.78</v>
          </cell>
          <cell r="OT495">
            <v>2010220.78</v>
          </cell>
          <cell r="OU495">
            <v>2010220.78</v>
          </cell>
          <cell r="OV495">
            <v>2010220.78</v>
          </cell>
          <cell r="OW495">
            <v>2010220.78</v>
          </cell>
          <cell r="OX495">
            <v>2010220.78</v>
          </cell>
          <cell r="OY495">
            <v>2010220.78</v>
          </cell>
          <cell r="OZ495">
            <v>2010220.78</v>
          </cell>
          <cell r="PA495">
            <v>2010220.78</v>
          </cell>
          <cell r="PB495">
            <v>2010220.78</v>
          </cell>
          <cell r="PC495">
            <v>2010220.78</v>
          </cell>
          <cell r="PD495">
            <v>2010220.78</v>
          </cell>
          <cell r="PE495">
            <v>2010220.78</v>
          </cell>
          <cell r="PF495">
            <v>2010220.78</v>
          </cell>
          <cell r="PG495">
            <v>2010220.78</v>
          </cell>
          <cell r="PH495">
            <v>2010220.78</v>
          </cell>
          <cell r="PI495">
            <v>2010220.78</v>
          </cell>
          <cell r="PJ495">
            <v>2010220.78</v>
          </cell>
          <cell r="PK495">
            <v>2010220.78</v>
          </cell>
          <cell r="PL495">
            <v>2010220.78</v>
          </cell>
          <cell r="PM495">
            <v>2010220.78</v>
          </cell>
          <cell r="PN495">
            <v>2010220.78</v>
          </cell>
          <cell r="PO495">
            <v>2010220.78</v>
          </cell>
          <cell r="PP495">
            <v>2010220.78</v>
          </cell>
          <cell r="PQ495">
            <v>2010220.78</v>
          </cell>
          <cell r="PR495">
            <v>2010220.78</v>
          </cell>
          <cell r="PS495">
            <v>2010220.78</v>
          </cell>
          <cell r="PT495">
            <v>2010220.78</v>
          </cell>
          <cell r="PU495">
            <v>2010220.78</v>
          </cell>
          <cell r="PV495">
            <v>2010220.78</v>
          </cell>
          <cell r="PW495">
            <v>2010220.78</v>
          </cell>
          <cell r="PX495">
            <v>2010220.78</v>
          </cell>
          <cell r="PY495">
            <v>2010220.78</v>
          </cell>
          <cell r="PZ495">
            <v>2010220.78</v>
          </cell>
          <cell r="QA495">
            <v>2010220.78</v>
          </cell>
          <cell r="QB495">
            <v>2010220.78</v>
          </cell>
          <cell r="QC495">
            <v>2010220.78</v>
          </cell>
          <cell r="QD495">
            <v>2010220.78</v>
          </cell>
          <cell r="QE495">
            <v>2010220.78</v>
          </cell>
          <cell r="QF495">
            <v>2010220.78</v>
          </cell>
          <cell r="QG495">
            <v>2010220.78</v>
          </cell>
          <cell r="QH495">
            <v>2010220.78</v>
          </cell>
          <cell r="QI495">
            <v>2010220.78</v>
          </cell>
          <cell r="QJ495">
            <v>2010220.78</v>
          </cell>
          <cell r="QK495">
            <v>2010220.78</v>
          </cell>
          <cell r="QL495">
            <v>2010220.78</v>
          </cell>
          <cell r="QM495">
            <v>2010220.78</v>
          </cell>
          <cell r="QN495">
            <v>2010220.78</v>
          </cell>
          <cell r="QO495">
            <v>2010220.78</v>
          </cell>
          <cell r="QP495">
            <v>2010220.78</v>
          </cell>
          <cell r="QQ495">
            <v>2010220.78</v>
          </cell>
          <cell r="QR495">
            <v>2010220.78</v>
          </cell>
          <cell r="QS495">
            <v>2010220.78</v>
          </cell>
          <cell r="QT495">
            <v>2010220.78</v>
          </cell>
          <cell r="QU495">
            <v>2010220.78</v>
          </cell>
          <cell r="QV495">
            <v>2010220.78</v>
          </cell>
          <cell r="QW495">
            <v>2010220.78</v>
          </cell>
          <cell r="QX495">
            <v>2010220.78</v>
          </cell>
          <cell r="QY495">
            <v>2010220.78</v>
          </cell>
          <cell r="QZ495">
            <v>2010220.78</v>
          </cell>
          <cell r="RA495">
            <v>2010220.78</v>
          </cell>
          <cell r="RB495">
            <v>2010220.78</v>
          </cell>
          <cell r="RC495">
            <v>2010220.78</v>
          </cell>
          <cell r="RD495">
            <v>2010220.78</v>
          </cell>
          <cell r="RE495">
            <v>2010220.78</v>
          </cell>
          <cell r="RF495">
            <v>2010220.78</v>
          </cell>
          <cell r="RG495">
            <v>2010220.78</v>
          </cell>
          <cell r="RH495">
            <v>2010220.78</v>
          </cell>
          <cell r="RI495">
            <v>2010220.78</v>
          </cell>
          <cell r="RJ495">
            <v>2010220.78</v>
          </cell>
          <cell r="RK495">
            <v>2010220.78</v>
          </cell>
          <cell r="RL495">
            <v>2010220.78</v>
          </cell>
          <cell r="RM495">
            <v>2010220.78</v>
          </cell>
          <cell r="RN495">
            <v>2010220.78</v>
          </cell>
          <cell r="RO495">
            <v>2010220.78</v>
          </cell>
          <cell r="RP495">
            <v>2010220.78</v>
          </cell>
          <cell r="RQ495">
            <v>2010220.78</v>
          </cell>
          <cell r="RR495">
            <v>2010220.78</v>
          </cell>
          <cell r="RS495">
            <v>2010220.78</v>
          </cell>
        </row>
        <row r="496">
          <cell r="A496" t="str">
            <v>C25050010</v>
          </cell>
          <cell r="KU496">
            <v>169730.62</v>
          </cell>
          <cell r="KV496">
            <v>339815.59</v>
          </cell>
          <cell r="KW496">
            <v>509900.56</v>
          </cell>
          <cell r="KX496">
            <v>679985.52</v>
          </cell>
          <cell r="KY496">
            <v>850070.49</v>
          </cell>
          <cell r="KZ496">
            <v>850424.83</v>
          </cell>
          <cell r="LA496">
            <v>850424.83</v>
          </cell>
          <cell r="LB496">
            <v>850424.83</v>
          </cell>
          <cell r="LC496">
            <v>850424.83</v>
          </cell>
          <cell r="LD496">
            <v>850424.83</v>
          </cell>
          <cell r="LE496">
            <v>850424.83</v>
          </cell>
          <cell r="LF496">
            <v>850424.83</v>
          </cell>
          <cell r="LG496">
            <v>850424.83</v>
          </cell>
          <cell r="LH496">
            <v>850424.83</v>
          </cell>
          <cell r="LI496">
            <v>850424.83</v>
          </cell>
          <cell r="LJ496">
            <v>850424.83</v>
          </cell>
          <cell r="LK496">
            <v>850424.83</v>
          </cell>
          <cell r="LL496">
            <v>850424.83</v>
          </cell>
          <cell r="LM496">
            <v>850424.83</v>
          </cell>
          <cell r="LN496">
            <v>850424.83</v>
          </cell>
          <cell r="LO496">
            <v>850424.83</v>
          </cell>
          <cell r="LP496">
            <v>850424.83</v>
          </cell>
          <cell r="LQ496">
            <v>850424.83</v>
          </cell>
          <cell r="LR496">
            <v>850424.83</v>
          </cell>
          <cell r="LS496">
            <v>850424.83</v>
          </cell>
          <cell r="LT496">
            <v>850424.83</v>
          </cell>
          <cell r="LU496">
            <v>850424.83</v>
          </cell>
          <cell r="LV496">
            <v>850424.83</v>
          </cell>
          <cell r="LW496">
            <v>850424.83</v>
          </cell>
          <cell r="LX496">
            <v>850424.83</v>
          </cell>
          <cell r="LY496">
            <v>850424.83</v>
          </cell>
          <cell r="LZ496">
            <v>850424.83</v>
          </cell>
          <cell r="MA496">
            <v>850424.83</v>
          </cell>
          <cell r="MB496">
            <v>850424.83</v>
          </cell>
          <cell r="MC496">
            <v>850424.83</v>
          </cell>
          <cell r="MD496">
            <v>850424.83</v>
          </cell>
          <cell r="ME496">
            <v>850424.83</v>
          </cell>
          <cell r="MF496">
            <v>850424.83</v>
          </cell>
          <cell r="MG496">
            <v>850424.83</v>
          </cell>
          <cell r="MH496">
            <v>850424.83</v>
          </cell>
          <cell r="MI496">
            <v>850424.83</v>
          </cell>
          <cell r="MJ496">
            <v>850424.83</v>
          </cell>
          <cell r="MK496">
            <v>850424.83</v>
          </cell>
          <cell r="ML496">
            <v>850424.83</v>
          </cell>
          <cell r="MM496">
            <v>850424.83</v>
          </cell>
          <cell r="MN496">
            <v>850424.83</v>
          </cell>
          <cell r="MO496">
            <v>850424.83</v>
          </cell>
          <cell r="MP496">
            <v>850424.83</v>
          </cell>
          <cell r="MQ496">
            <v>850424.83</v>
          </cell>
          <cell r="MR496">
            <v>850424.83</v>
          </cell>
          <cell r="MS496">
            <v>850424.83</v>
          </cell>
          <cell r="MT496">
            <v>850424.83</v>
          </cell>
          <cell r="MU496">
            <v>850424.83</v>
          </cell>
          <cell r="MV496">
            <v>850424.83</v>
          </cell>
          <cell r="MW496">
            <v>850424.83</v>
          </cell>
          <cell r="MX496">
            <v>850424.83</v>
          </cell>
          <cell r="MY496">
            <v>850424.83</v>
          </cell>
          <cell r="MZ496">
            <v>850424.83</v>
          </cell>
          <cell r="NA496">
            <v>850424.83</v>
          </cell>
          <cell r="NB496">
            <v>850424.83</v>
          </cell>
          <cell r="NC496">
            <v>850424.83</v>
          </cell>
          <cell r="ND496">
            <v>850424.83</v>
          </cell>
          <cell r="NE496">
            <v>850424.83</v>
          </cell>
          <cell r="NF496">
            <v>850424.83</v>
          </cell>
          <cell r="NG496">
            <v>850424.83</v>
          </cell>
          <cell r="NH496">
            <v>850424.83</v>
          </cell>
          <cell r="NI496">
            <v>850424.83</v>
          </cell>
          <cell r="NJ496">
            <v>850424.83</v>
          </cell>
          <cell r="NK496">
            <v>850424.83</v>
          </cell>
          <cell r="NL496">
            <v>850424.83</v>
          </cell>
          <cell r="NM496">
            <v>850424.83</v>
          </cell>
          <cell r="NN496">
            <v>850424.83</v>
          </cell>
          <cell r="NO496">
            <v>850424.83</v>
          </cell>
          <cell r="NP496">
            <v>850424.83</v>
          </cell>
          <cell r="NQ496">
            <v>850424.83</v>
          </cell>
          <cell r="NR496">
            <v>850424.83</v>
          </cell>
          <cell r="NS496">
            <v>850424.83</v>
          </cell>
          <cell r="NT496">
            <v>850424.83</v>
          </cell>
          <cell r="NU496">
            <v>850424.83</v>
          </cell>
          <cell r="NV496">
            <v>850424.83</v>
          </cell>
          <cell r="NW496">
            <v>850424.83</v>
          </cell>
          <cell r="NX496">
            <v>850424.83</v>
          </cell>
          <cell r="NY496">
            <v>850424.83</v>
          </cell>
          <cell r="NZ496">
            <v>850424.83</v>
          </cell>
          <cell r="OA496">
            <v>850424.83</v>
          </cell>
          <cell r="OB496">
            <v>850424.83</v>
          </cell>
          <cell r="OC496">
            <v>850424.83</v>
          </cell>
          <cell r="OD496">
            <v>850424.83</v>
          </cell>
          <cell r="OE496">
            <v>850424.83</v>
          </cell>
          <cell r="OF496">
            <v>850424.83</v>
          </cell>
          <cell r="OG496">
            <v>850424.83</v>
          </cell>
          <cell r="OH496">
            <v>850424.83</v>
          </cell>
          <cell r="OI496">
            <v>850424.83</v>
          </cell>
          <cell r="OJ496">
            <v>850424.83</v>
          </cell>
          <cell r="OK496">
            <v>850424.83</v>
          </cell>
          <cell r="OL496">
            <v>850424.83</v>
          </cell>
          <cell r="OM496">
            <v>850424.83</v>
          </cell>
          <cell r="ON496">
            <v>850424.83</v>
          </cell>
          <cell r="OO496">
            <v>850424.83</v>
          </cell>
          <cell r="OP496">
            <v>850424.83</v>
          </cell>
          <cell r="OQ496">
            <v>850424.83</v>
          </cell>
          <cell r="OR496">
            <v>850424.83</v>
          </cell>
          <cell r="OS496">
            <v>850424.83</v>
          </cell>
          <cell r="OT496">
            <v>850424.83</v>
          </cell>
          <cell r="OU496">
            <v>850424.83</v>
          </cell>
          <cell r="OV496">
            <v>850424.83</v>
          </cell>
          <cell r="OW496">
            <v>850424.83</v>
          </cell>
          <cell r="OX496">
            <v>850424.83</v>
          </cell>
          <cell r="OY496">
            <v>850424.83</v>
          </cell>
          <cell r="OZ496">
            <v>850424.83</v>
          </cell>
          <cell r="PA496">
            <v>850424.83</v>
          </cell>
          <cell r="PB496">
            <v>850424.83</v>
          </cell>
          <cell r="PC496">
            <v>850424.83</v>
          </cell>
          <cell r="PD496">
            <v>850424.83</v>
          </cell>
          <cell r="PE496">
            <v>850424.83</v>
          </cell>
          <cell r="PF496">
            <v>850424.83</v>
          </cell>
          <cell r="PG496">
            <v>850424.83</v>
          </cell>
          <cell r="PH496">
            <v>850424.83</v>
          </cell>
          <cell r="PI496">
            <v>850424.83</v>
          </cell>
          <cell r="PJ496">
            <v>850424.83</v>
          </cell>
          <cell r="PK496">
            <v>850424.83</v>
          </cell>
          <cell r="PL496">
            <v>850424.83</v>
          </cell>
          <cell r="PM496">
            <v>850424.83</v>
          </cell>
          <cell r="PN496">
            <v>850424.83</v>
          </cell>
          <cell r="PO496">
            <v>850424.83</v>
          </cell>
          <cell r="PP496">
            <v>850424.83</v>
          </cell>
          <cell r="PQ496">
            <v>850424.83</v>
          </cell>
          <cell r="PR496">
            <v>850424.83</v>
          </cell>
          <cell r="PS496">
            <v>850424.83</v>
          </cell>
          <cell r="PT496">
            <v>850424.83</v>
          </cell>
          <cell r="PU496">
            <v>850424.83</v>
          </cell>
          <cell r="PV496">
            <v>850424.83</v>
          </cell>
          <cell r="PW496">
            <v>850424.83</v>
          </cell>
          <cell r="PX496">
            <v>850424.83</v>
          </cell>
          <cell r="PY496">
            <v>850424.83</v>
          </cell>
          <cell r="PZ496">
            <v>850424.83</v>
          </cell>
          <cell r="QA496">
            <v>850424.83</v>
          </cell>
          <cell r="QB496">
            <v>850424.83</v>
          </cell>
          <cell r="QC496">
            <v>850424.83</v>
          </cell>
          <cell r="QD496">
            <v>850424.83</v>
          </cell>
          <cell r="QE496">
            <v>850424.83</v>
          </cell>
          <cell r="QF496">
            <v>850424.83</v>
          </cell>
          <cell r="QG496">
            <v>850424.83</v>
          </cell>
          <cell r="QH496">
            <v>850424.83</v>
          </cell>
          <cell r="QI496">
            <v>850424.83</v>
          </cell>
          <cell r="QJ496">
            <v>850424.83</v>
          </cell>
          <cell r="QK496">
            <v>850424.83</v>
          </cell>
          <cell r="QL496">
            <v>850424.83</v>
          </cell>
          <cell r="QM496">
            <v>850424.83</v>
          </cell>
          <cell r="QN496">
            <v>850424.83</v>
          </cell>
          <cell r="QO496">
            <v>850424.83</v>
          </cell>
          <cell r="QP496">
            <v>850424.83</v>
          </cell>
          <cell r="QQ496">
            <v>850424.83</v>
          </cell>
          <cell r="QR496">
            <v>850424.83</v>
          </cell>
          <cell r="QS496">
            <v>850424.83</v>
          </cell>
          <cell r="QT496">
            <v>850424.83</v>
          </cell>
          <cell r="QU496">
            <v>850424.83</v>
          </cell>
          <cell r="QV496">
            <v>850424.83</v>
          </cell>
          <cell r="QW496">
            <v>850424.83</v>
          </cell>
          <cell r="QX496">
            <v>850424.83</v>
          </cell>
          <cell r="QY496">
            <v>850424.83</v>
          </cell>
          <cell r="QZ496">
            <v>850424.83</v>
          </cell>
          <cell r="RA496">
            <v>850424.83</v>
          </cell>
          <cell r="RB496">
            <v>850424.83</v>
          </cell>
          <cell r="RC496">
            <v>850424.83</v>
          </cell>
          <cell r="RD496">
            <v>850424.83</v>
          </cell>
          <cell r="RE496">
            <v>850424.83</v>
          </cell>
          <cell r="RF496">
            <v>850424.83</v>
          </cell>
          <cell r="RG496">
            <v>850424.83</v>
          </cell>
          <cell r="RH496">
            <v>850424.83</v>
          </cell>
          <cell r="RI496">
            <v>850424.83</v>
          </cell>
          <cell r="RJ496">
            <v>850424.83</v>
          </cell>
          <cell r="RK496">
            <v>850424.83</v>
          </cell>
          <cell r="RL496">
            <v>850424.83</v>
          </cell>
          <cell r="RM496">
            <v>850424.83</v>
          </cell>
          <cell r="RN496">
            <v>850424.83</v>
          </cell>
          <cell r="RO496">
            <v>850424.83</v>
          </cell>
          <cell r="RP496">
            <v>850424.83</v>
          </cell>
          <cell r="RQ496">
            <v>850424.83</v>
          </cell>
          <cell r="RR496">
            <v>850424.83</v>
          </cell>
          <cell r="RS496">
            <v>850424.83</v>
          </cell>
        </row>
        <row r="497">
          <cell r="A497" t="str">
            <v>C25050020</v>
          </cell>
          <cell r="KW497">
            <v>84865.31</v>
          </cell>
          <cell r="KX497">
            <v>169907.79</v>
          </cell>
          <cell r="KY497">
            <v>254950.27</v>
          </cell>
          <cell r="KZ497">
            <v>339992.76</v>
          </cell>
          <cell r="LA497">
            <v>425035.24</v>
          </cell>
          <cell r="LB497">
            <v>425212.41</v>
          </cell>
          <cell r="LC497">
            <v>425212.41</v>
          </cell>
          <cell r="LD497">
            <v>425212.41</v>
          </cell>
          <cell r="LE497">
            <v>425212.41</v>
          </cell>
          <cell r="LF497">
            <v>425212.41</v>
          </cell>
          <cell r="LG497">
            <v>425212.41</v>
          </cell>
          <cell r="LH497">
            <v>425212.41</v>
          </cell>
          <cell r="LI497">
            <v>425212.41</v>
          </cell>
          <cell r="LJ497">
            <v>425212.41</v>
          </cell>
          <cell r="LK497">
            <v>425212.41</v>
          </cell>
          <cell r="LL497">
            <v>425212.41</v>
          </cell>
          <cell r="LM497">
            <v>425212.41</v>
          </cell>
          <cell r="LN497">
            <v>425212.41</v>
          </cell>
          <cell r="LO497">
            <v>425212.41</v>
          </cell>
          <cell r="LP497">
            <v>425212.41</v>
          </cell>
          <cell r="LQ497">
            <v>425212.41</v>
          </cell>
          <cell r="LR497">
            <v>425212.41</v>
          </cell>
          <cell r="LS497">
            <v>425212.41</v>
          </cell>
          <cell r="LT497">
            <v>425212.41</v>
          </cell>
          <cell r="LU497">
            <v>425212.41</v>
          </cell>
          <cell r="LV497">
            <v>425212.41</v>
          </cell>
          <cell r="LW497">
            <v>425212.41</v>
          </cell>
          <cell r="LX497">
            <v>425212.41</v>
          </cell>
          <cell r="LY497">
            <v>425212.41</v>
          </cell>
          <cell r="LZ497">
            <v>425212.41</v>
          </cell>
          <cell r="MA497">
            <v>425212.41</v>
          </cell>
          <cell r="MB497">
            <v>425212.41</v>
          </cell>
          <cell r="MC497">
            <v>425212.41</v>
          </cell>
          <cell r="MD497">
            <v>425212.41</v>
          </cell>
          <cell r="ME497">
            <v>425212.41</v>
          </cell>
          <cell r="MF497">
            <v>425212.41</v>
          </cell>
          <cell r="MG497">
            <v>425212.41</v>
          </cell>
          <cell r="MH497">
            <v>425212.41</v>
          </cell>
          <cell r="MI497">
            <v>425212.41</v>
          </cell>
          <cell r="MJ497">
            <v>425212.41</v>
          </cell>
          <cell r="MK497">
            <v>425212.41</v>
          </cell>
          <cell r="ML497">
            <v>425212.41</v>
          </cell>
          <cell r="MM497">
            <v>425212.41</v>
          </cell>
          <cell r="MN497">
            <v>425212.41</v>
          </cell>
          <cell r="MO497">
            <v>425212.41</v>
          </cell>
          <cell r="MP497">
            <v>425212.41</v>
          </cell>
          <cell r="MQ497">
            <v>425212.41</v>
          </cell>
          <cell r="MR497">
            <v>425212.41</v>
          </cell>
          <cell r="MS497">
            <v>425212.41</v>
          </cell>
          <cell r="MT497">
            <v>425212.41</v>
          </cell>
          <cell r="MU497">
            <v>425212.41</v>
          </cell>
          <cell r="MV497">
            <v>425212.41</v>
          </cell>
          <cell r="MW497">
            <v>425212.41</v>
          </cell>
          <cell r="MX497">
            <v>425212.41</v>
          </cell>
          <cell r="MY497">
            <v>425212.41</v>
          </cell>
          <cell r="MZ497">
            <v>425212.41</v>
          </cell>
          <cell r="NA497">
            <v>425212.41</v>
          </cell>
          <cell r="NB497">
            <v>425212.41</v>
          </cell>
          <cell r="NC497">
            <v>425212.41</v>
          </cell>
          <cell r="ND497">
            <v>425212.41</v>
          </cell>
          <cell r="NE497">
            <v>425212.41</v>
          </cell>
          <cell r="NF497">
            <v>425212.41</v>
          </cell>
          <cell r="NG497">
            <v>425212.41</v>
          </cell>
          <cell r="NH497">
            <v>425212.41</v>
          </cell>
          <cell r="NI497">
            <v>425212.41</v>
          </cell>
          <cell r="NJ497">
            <v>425212.41</v>
          </cell>
          <cell r="NK497">
            <v>425212.41</v>
          </cell>
          <cell r="NL497">
            <v>425212.41</v>
          </cell>
          <cell r="NM497">
            <v>425212.41</v>
          </cell>
          <cell r="NN497">
            <v>425212.41</v>
          </cell>
          <cell r="NO497">
            <v>425212.41</v>
          </cell>
          <cell r="NP497">
            <v>425212.41</v>
          </cell>
          <cell r="NQ497">
            <v>425212.41</v>
          </cell>
          <cell r="NR497">
            <v>425212.41</v>
          </cell>
          <cell r="NS497">
            <v>425212.41</v>
          </cell>
          <cell r="NT497">
            <v>425212.41</v>
          </cell>
          <cell r="NU497">
            <v>425212.41</v>
          </cell>
          <cell r="NV497">
            <v>425212.41</v>
          </cell>
          <cell r="NW497">
            <v>425212.41</v>
          </cell>
          <cell r="NX497">
            <v>425212.41</v>
          </cell>
          <cell r="NY497">
            <v>425212.41</v>
          </cell>
          <cell r="NZ497">
            <v>425212.41</v>
          </cell>
          <cell r="OA497">
            <v>425212.41</v>
          </cell>
          <cell r="OB497">
            <v>425212.41</v>
          </cell>
          <cell r="OC497">
            <v>425212.41</v>
          </cell>
          <cell r="OD497">
            <v>425212.41</v>
          </cell>
          <cell r="OE497">
            <v>425212.41</v>
          </cell>
          <cell r="OF497">
            <v>425212.41</v>
          </cell>
          <cell r="OG497">
            <v>425212.41</v>
          </cell>
          <cell r="OH497">
            <v>425212.41</v>
          </cell>
          <cell r="OI497">
            <v>425212.41</v>
          </cell>
          <cell r="OJ497">
            <v>425212.41</v>
          </cell>
          <cell r="OK497">
            <v>425212.41</v>
          </cell>
          <cell r="OL497">
            <v>425212.41</v>
          </cell>
          <cell r="OM497">
            <v>425212.41</v>
          </cell>
          <cell r="ON497">
            <v>425212.41</v>
          </cell>
          <cell r="OO497">
            <v>425212.41</v>
          </cell>
          <cell r="OP497">
            <v>425212.41</v>
          </cell>
          <cell r="OQ497">
            <v>425212.41</v>
          </cell>
          <cell r="OR497">
            <v>425212.41</v>
          </cell>
          <cell r="OS497">
            <v>425212.41</v>
          </cell>
          <cell r="OT497">
            <v>425212.41</v>
          </cell>
          <cell r="OU497">
            <v>425212.41</v>
          </cell>
          <cell r="OV497">
            <v>425212.41</v>
          </cell>
          <cell r="OW497">
            <v>425212.41</v>
          </cell>
          <cell r="OX497">
            <v>425212.41</v>
          </cell>
          <cell r="OY497">
            <v>425212.41</v>
          </cell>
          <cell r="OZ497">
            <v>425212.41</v>
          </cell>
          <cell r="PA497">
            <v>425212.41</v>
          </cell>
          <cell r="PB497">
            <v>425212.41</v>
          </cell>
          <cell r="PC497">
            <v>425212.41</v>
          </cell>
          <cell r="PD497">
            <v>425212.41</v>
          </cell>
          <cell r="PE497">
            <v>425212.41</v>
          </cell>
          <cell r="PF497">
            <v>425212.41</v>
          </cell>
          <cell r="PG497">
            <v>425212.41</v>
          </cell>
          <cell r="PH497">
            <v>425212.41</v>
          </cell>
          <cell r="PI497">
            <v>425212.41</v>
          </cell>
          <cell r="PJ497">
            <v>425212.41</v>
          </cell>
          <cell r="PK497">
            <v>425212.41</v>
          </cell>
          <cell r="PL497">
            <v>425212.41</v>
          </cell>
          <cell r="PM497">
            <v>425212.41</v>
          </cell>
          <cell r="PN497">
            <v>425212.41</v>
          </cell>
          <cell r="PO497">
            <v>425212.41</v>
          </cell>
          <cell r="PP497">
            <v>425212.41</v>
          </cell>
          <cell r="PQ497">
            <v>425212.41</v>
          </cell>
          <cell r="PR497">
            <v>425212.41</v>
          </cell>
          <cell r="PS497">
            <v>425212.41</v>
          </cell>
          <cell r="PT497">
            <v>425212.41</v>
          </cell>
          <cell r="PU497">
            <v>425212.41</v>
          </cell>
          <cell r="PV497">
            <v>425212.41</v>
          </cell>
          <cell r="PW497">
            <v>425212.41</v>
          </cell>
          <cell r="PX497">
            <v>425212.41</v>
          </cell>
          <cell r="PY497">
            <v>425212.41</v>
          </cell>
          <cell r="PZ497">
            <v>425212.41</v>
          </cell>
          <cell r="QA497">
            <v>425212.41</v>
          </cell>
          <cell r="QB497">
            <v>425212.41</v>
          </cell>
          <cell r="QC497">
            <v>425212.41</v>
          </cell>
          <cell r="QD497">
            <v>425212.41</v>
          </cell>
          <cell r="QE497">
            <v>425212.41</v>
          </cell>
          <cell r="QF497">
            <v>425212.41</v>
          </cell>
          <cell r="QG497">
            <v>425212.41</v>
          </cell>
          <cell r="QH497">
            <v>425212.41</v>
          </cell>
          <cell r="QI497">
            <v>425212.41</v>
          </cell>
          <cell r="QJ497">
            <v>425212.41</v>
          </cell>
          <cell r="QK497">
            <v>425212.41</v>
          </cell>
          <cell r="QL497">
            <v>425212.41</v>
          </cell>
          <cell r="QM497">
            <v>425212.41</v>
          </cell>
          <cell r="QN497">
            <v>425212.41</v>
          </cell>
          <cell r="QO497">
            <v>425212.41</v>
          </cell>
          <cell r="QP497">
            <v>425212.41</v>
          </cell>
          <cell r="QQ497">
            <v>425212.41</v>
          </cell>
          <cell r="QR497">
            <v>425212.41</v>
          </cell>
          <cell r="QS497">
            <v>425212.41</v>
          </cell>
          <cell r="QT497">
            <v>425212.41</v>
          </cell>
          <cell r="QU497">
            <v>425212.41</v>
          </cell>
          <cell r="QV497">
            <v>425212.41</v>
          </cell>
          <cell r="QW497">
            <v>425212.41</v>
          </cell>
          <cell r="QX497">
            <v>425212.41</v>
          </cell>
          <cell r="QY497">
            <v>425212.41</v>
          </cell>
          <cell r="QZ497">
            <v>425212.41</v>
          </cell>
          <cell r="RA497">
            <v>425212.41</v>
          </cell>
          <cell r="RB497">
            <v>425212.41</v>
          </cell>
          <cell r="RC497">
            <v>425212.41</v>
          </cell>
          <cell r="RD497">
            <v>425212.41</v>
          </cell>
          <cell r="RE497">
            <v>425212.41</v>
          </cell>
          <cell r="RF497">
            <v>425212.41</v>
          </cell>
          <cell r="RG497">
            <v>425212.41</v>
          </cell>
          <cell r="RH497">
            <v>425212.41</v>
          </cell>
          <cell r="RI497">
            <v>425212.41</v>
          </cell>
          <cell r="RJ497">
            <v>425212.41</v>
          </cell>
          <cell r="RK497">
            <v>425212.41</v>
          </cell>
          <cell r="RL497">
            <v>425212.41</v>
          </cell>
          <cell r="RM497">
            <v>425212.41</v>
          </cell>
          <cell r="RN497">
            <v>425212.41</v>
          </cell>
          <cell r="RO497">
            <v>425212.41</v>
          </cell>
          <cell r="RP497">
            <v>425212.41</v>
          </cell>
          <cell r="RQ497">
            <v>425212.41</v>
          </cell>
          <cell r="RR497">
            <v>425212.41</v>
          </cell>
          <cell r="RS497">
            <v>425212.41</v>
          </cell>
        </row>
        <row r="498">
          <cell r="A498" t="str">
            <v>C23020050</v>
          </cell>
          <cell r="LE498">
            <v>89157.01</v>
          </cell>
          <cell r="LF498">
            <v>178500.16</v>
          </cell>
          <cell r="LG498">
            <v>267843.3</v>
          </cell>
          <cell r="LH498">
            <v>357186.45</v>
          </cell>
          <cell r="LI498">
            <v>446529.59</v>
          </cell>
          <cell r="LJ498">
            <v>535872.74</v>
          </cell>
          <cell r="LK498">
            <v>625215.88</v>
          </cell>
          <cell r="LL498">
            <v>714559.03</v>
          </cell>
          <cell r="LM498">
            <v>803902.17</v>
          </cell>
          <cell r="LN498">
            <v>893245.32</v>
          </cell>
          <cell r="LO498">
            <v>893431.45</v>
          </cell>
          <cell r="LP498">
            <v>893431.45</v>
          </cell>
          <cell r="LQ498">
            <v>893431.45</v>
          </cell>
          <cell r="LR498">
            <v>893431.45</v>
          </cell>
          <cell r="LS498">
            <v>893431.45</v>
          </cell>
          <cell r="LT498">
            <v>893431.45</v>
          </cell>
          <cell r="LU498">
            <v>893431.45</v>
          </cell>
          <cell r="LV498">
            <v>893431.45</v>
          </cell>
          <cell r="LW498">
            <v>893431.45</v>
          </cell>
          <cell r="LX498">
            <v>893431.45</v>
          </cell>
          <cell r="LY498">
            <v>893431.45</v>
          </cell>
          <cell r="LZ498">
            <v>893431.45</v>
          </cell>
          <cell r="MA498">
            <v>893431.45</v>
          </cell>
          <cell r="MB498">
            <v>893431.45</v>
          </cell>
          <cell r="MC498">
            <v>893431.45</v>
          </cell>
          <cell r="MD498">
            <v>893431.45</v>
          </cell>
          <cell r="ME498">
            <v>893431.45</v>
          </cell>
          <cell r="MF498">
            <v>893431.45</v>
          </cell>
          <cell r="MG498">
            <v>893431.45</v>
          </cell>
          <cell r="MH498">
            <v>893431.45</v>
          </cell>
          <cell r="MI498">
            <v>893431.45</v>
          </cell>
          <cell r="MJ498">
            <v>893431.45</v>
          </cell>
          <cell r="MK498">
            <v>893431.45</v>
          </cell>
          <cell r="ML498">
            <v>893431.45</v>
          </cell>
          <cell r="MM498">
            <v>893431.45</v>
          </cell>
          <cell r="MN498">
            <v>893431.45</v>
          </cell>
          <cell r="MO498">
            <v>893431.45</v>
          </cell>
          <cell r="MP498">
            <v>893431.45</v>
          </cell>
          <cell r="MQ498">
            <v>893431.45</v>
          </cell>
          <cell r="MR498">
            <v>893431.45</v>
          </cell>
          <cell r="MS498">
            <v>893431.45</v>
          </cell>
          <cell r="MT498">
            <v>893431.45</v>
          </cell>
          <cell r="MU498">
            <v>893431.45</v>
          </cell>
          <cell r="MV498">
            <v>893431.45</v>
          </cell>
          <cell r="MW498">
            <v>893431.45</v>
          </cell>
          <cell r="MX498">
            <v>893431.45</v>
          </cell>
          <cell r="MY498">
            <v>893431.45</v>
          </cell>
          <cell r="MZ498">
            <v>893431.45</v>
          </cell>
          <cell r="NA498">
            <v>893431.45</v>
          </cell>
          <cell r="NB498">
            <v>893431.45</v>
          </cell>
          <cell r="NC498">
            <v>893431.45</v>
          </cell>
          <cell r="ND498">
            <v>893431.45</v>
          </cell>
          <cell r="NE498">
            <v>893431.45</v>
          </cell>
          <cell r="NF498">
            <v>893431.45</v>
          </cell>
          <cell r="NG498">
            <v>893431.45</v>
          </cell>
          <cell r="NH498">
            <v>893431.45</v>
          </cell>
          <cell r="NI498">
            <v>893431.45</v>
          </cell>
          <cell r="NJ498">
            <v>893431.45</v>
          </cell>
          <cell r="NK498">
            <v>893431.45</v>
          </cell>
          <cell r="NL498">
            <v>893431.45</v>
          </cell>
          <cell r="NM498">
            <v>893431.45</v>
          </cell>
          <cell r="NN498">
            <v>893431.45</v>
          </cell>
          <cell r="NO498">
            <v>893431.45</v>
          </cell>
          <cell r="NP498">
            <v>893431.45</v>
          </cell>
          <cell r="NQ498">
            <v>893431.45</v>
          </cell>
          <cell r="NR498">
            <v>893431.45</v>
          </cell>
          <cell r="NS498">
            <v>893431.45</v>
          </cell>
          <cell r="NT498">
            <v>893431.45</v>
          </cell>
          <cell r="NU498">
            <v>893431.45</v>
          </cell>
          <cell r="NV498">
            <v>893431.45</v>
          </cell>
          <cell r="NW498">
            <v>893431.45</v>
          </cell>
          <cell r="NX498">
            <v>893431.45</v>
          </cell>
          <cell r="NY498">
            <v>893431.45</v>
          </cell>
          <cell r="NZ498">
            <v>893431.45</v>
          </cell>
          <cell r="OA498">
            <v>893431.45</v>
          </cell>
          <cell r="OB498">
            <v>893431.45</v>
          </cell>
          <cell r="OC498">
            <v>893431.45</v>
          </cell>
          <cell r="OD498">
            <v>893431.45</v>
          </cell>
          <cell r="OE498">
            <v>893431.45</v>
          </cell>
          <cell r="OF498">
            <v>893431.45</v>
          </cell>
          <cell r="OG498">
            <v>893431.45</v>
          </cell>
          <cell r="OH498">
            <v>893431.45</v>
          </cell>
          <cell r="OI498">
            <v>893431.45</v>
          </cell>
          <cell r="OJ498">
            <v>893431.45</v>
          </cell>
          <cell r="OK498">
            <v>893431.45</v>
          </cell>
          <cell r="OL498">
            <v>893431.45</v>
          </cell>
          <cell r="OM498">
            <v>893431.45</v>
          </cell>
          <cell r="ON498">
            <v>893431.45</v>
          </cell>
          <cell r="OO498">
            <v>893431.45</v>
          </cell>
          <cell r="OP498">
            <v>893431.45</v>
          </cell>
          <cell r="OQ498">
            <v>893431.45</v>
          </cell>
          <cell r="OR498">
            <v>893431.45</v>
          </cell>
          <cell r="OS498">
            <v>893431.45</v>
          </cell>
          <cell r="OT498">
            <v>893431.45</v>
          </cell>
          <cell r="OU498">
            <v>893431.45</v>
          </cell>
          <cell r="OV498">
            <v>893431.45</v>
          </cell>
          <cell r="OW498">
            <v>893431.45</v>
          </cell>
          <cell r="OX498">
            <v>893431.45</v>
          </cell>
          <cell r="OY498">
            <v>893431.45</v>
          </cell>
          <cell r="OZ498">
            <v>893431.45</v>
          </cell>
          <cell r="PA498">
            <v>893431.45</v>
          </cell>
          <cell r="PB498">
            <v>893431.45</v>
          </cell>
          <cell r="PC498">
            <v>893431.45</v>
          </cell>
          <cell r="PD498">
            <v>893431.45</v>
          </cell>
          <cell r="PE498">
            <v>893431.45</v>
          </cell>
          <cell r="PF498">
            <v>893431.45</v>
          </cell>
          <cell r="PG498">
            <v>893431.45</v>
          </cell>
          <cell r="PH498">
            <v>893431.45</v>
          </cell>
          <cell r="PI498">
            <v>893431.45</v>
          </cell>
          <cell r="PJ498">
            <v>893431.45</v>
          </cell>
          <cell r="PK498">
            <v>893431.45</v>
          </cell>
          <cell r="PL498">
            <v>893431.45</v>
          </cell>
          <cell r="PM498">
            <v>893431.45</v>
          </cell>
          <cell r="PN498">
            <v>893431.45</v>
          </cell>
          <cell r="PO498">
            <v>893431.45</v>
          </cell>
          <cell r="PP498">
            <v>893431.45</v>
          </cell>
          <cell r="PQ498">
            <v>893431.45</v>
          </cell>
          <cell r="PR498">
            <v>893431.45</v>
          </cell>
          <cell r="PS498">
            <v>893431.45</v>
          </cell>
          <cell r="PT498">
            <v>893431.45</v>
          </cell>
          <cell r="PU498">
            <v>893431.45</v>
          </cell>
          <cell r="PV498">
            <v>893431.45</v>
          </cell>
          <cell r="PW498">
            <v>893431.45</v>
          </cell>
          <cell r="PX498">
            <v>893431.45</v>
          </cell>
          <cell r="PY498">
            <v>893431.45</v>
          </cell>
          <cell r="PZ498">
            <v>893431.45</v>
          </cell>
          <cell r="QA498">
            <v>893431.45</v>
          </cell>
          <cell r="QB498">
            <v>893431.45</v>
          </cell>
          <cell r="QC498">
            <v>893431.45</v>
          </cell>
          <cell r="QD498">
            <v>893431.45</v>
          </cell>
          <cell r="QE498">
            <v>893431.45</v>
          </cell>
          <cell r="QF498">
            <v>893431.45</v>
          </cell>
          <cell r="QG498">
            <v>893431.45</v>
          </cell>
          <cell r="QH498">
            <v>893431.45</v>
          </cell>
          <cell r="QI498">
            <v>893431.45</v>
          </cell>
          <cell r="QJ498">
            <v>893431.45</v>
          </cell>
          <cell r="QK498">
            <v>893431.45</v>
          </cell>
          <cell r="QL498">
            <v>893431.45</v>
          </cell>
          <cell r="QM498">
            <v>893431.45</v>
          </cell>
          <cell r="QN498">
            <v>893431.45</v>
          </cell>
          <cell r="QO498">
            <v>893431.45</v>
          </cell>
          <cell r="QP498">
            <v>893431.45</v>
          </cell>
          <cell r="QQ498">
            <v>893431.45</v>
          </cell>
          <cell r="QR498">
            <v>893431.45</v>
          </cell>
          <cell r="QS498">
            <v>893431.45</v>
          </cell>
          <cell r="QT498">
            <v>893431.45</v>
          </cell>
          <cell r="QU498">
            <v>893431.45</v>
          </cell>
          <cell r="QV498">
            <v>893431.45</v>
          </cell>
          <cell r="QW498">
            <v>893431.45</v>
          </cell>
          <cell r="QX498">
            <v>893431.45</v>
          </cell>
          <cell r="QY498">
            <v>893431.45</v>
          </cell>
          <cell r="QZ498">
            <v>893431.45</v>
          </cell>
          <cell r="RA498">
            <v>893431.45</v>
          </cell>
          <cell r="RB498">
            <v>893431.45</v>
          </cell>
          <cell r="RC498">
            <v>893431.45</v>
          </cell>
          <cell r="RD498">
            <v>893431.45</v>
          </cell>
          <cell r="RE498">
            <v>893431.45</v>
          </cell>
          <cell r="RF498">
            <v>893431.45</v>
          </cell>
          <cell r="RG498">
            <v>893431.45</v>
          </cell>
          <cell r="RH498">
            <v>893431.45</v>
          </cell>
          <cell r="RI498">
            <v>893431.45</v>
          </cell>
          <cell r="RJ498">
            <v>893431.45</v>
          </cell>
          <cell r="RK498">
            <v>893431.45</v>
          </cell>
          <cell r="RL498">
            <v>893431.45</v>
          </cell>
          <cell r="RM498">
            <v>893431.45</v>
          </cell>
          <cell r="RN498">
            <v>893431.45</v>
          </cell>
          <cell r="RO498">
            <v>893431.45</v>
          </cell>
          <cell r="RP498">
            <v>893431.45</v>
          </cell>
          <cell r="RQ498">
            <v>893431.45</v>
          </cell>
          <cell r="RR498">
            <v>893431.45</v>
          </cell>
          <cell r="RS498">
            <v>893431.45</v>
          </cell>
        </row>
        <row r="499">
          <cell r="A499" t="str">
            <v>C23020060</v>
          </cell>
          <cell r="LO499">
            <v>111446.27</v>
          </cell>
          <cell r="LP499">
            <v>223125.2</v>
          </cell>
          <cell r="LQ499">
            <v>334804.13</v>
          </cell>
          <cell r="LR499">
            <v>446483.06</v>
          </cell>
          <cell r="LS499">
            <v>558161.99</v>
          </cell>
          <cell r="LT499">
            <v>669840.92000000004</v>
          </cell>
          <cell r="LU499">
            <v>781519.85</v>
          </cell>
          <cell r="LV499">
            <v>893198.79</v>
          </cell>
          <cell r="LW499">
            <v>893431.45</v>
          </cell>
          <cell r="LX499">
            <v>893431.45</v>
          </cell>
          <cell r="LY499">
            <v>893431.45</v>
          </cell>
          <cell r="LZ499">
            <v>893431.45</v>
          </cell>
          <cell r="MA499">
            <v>893431.45</v>
          </cell>
          <cell r="MB499">
            <v>893431.45</v>
          </cell>
          <cell r="MC499">
            <v>893431.45</v>
          </cell>
          <cell r="MD499">
            <v>893431.45</v>
          </cell>
          <cell r="ME499">
            <v>893431.45</v>
          </cell>
          <cell r="MF499">
            <v>893431.45</v>
          </cell>
          <cell r="MG499">
            <v>893431.45</v>
          </cell>
          <cell r="MH499">
            <v>893431.45</v>
          </cell>
          <cell r="MI499">
            <v>893431.45</v>
          </cell>
          <cell r="MJ499">
            <v>893431.45</v>
          </cell>
          <cell r="MK499">
            <v>893431.45</v>
          </cell>
          <cell r="ML499">
            <v>893431.45</v>
          </cell>
          <cell r="MM499">
            <v>893431.45</v>
          </cell>
          <cell r="MN499">
            <v>893431.45</v>
          </cell>
          <cell r="MO499">
            <v>893431.45</v>
          </cell>
          <cell r="MP499">
            <v>893431.45</v>
          </cell>
          <cell r="MQ499">
            <v>893431.45</v>
          </cell>
          <cell r="MR499">
            <v>893431.45</v>
          </cell>
          <cell r="MS499">
            <v>893431.45</v>
          </cell>
          <cell r="MT499">
            <v>893431.45</v>
          </cell>
          <cell r="MU499">
            <v>893431.45</v>
          </cell>
          <cell r="MV499">
            <v>893431.45</v>
          </cell>
          <cell r="MW499">
            <v>893431.45</v>
          </cell>
          <cell r="MX499">
            <v>893431.45</v>
          </cell>
          <cell r="MY499">
            <v>893431.45</v>
          </cell>
          <cell r="MZ499">
            <v>893431.45</v>
          </cell>
          <cell r="NA499">
            <v>893431.45</v>
          </cell>
          <cell r="NB499">
            <v>893431.45</v>
          </cell>
          <cell r="NC499">
            <v>893431.45</v>
          </cell>
          <cell r="ND499">
            <v>893431.45</v>
          </cell>
          <cell r="NE499">
            <v>893431.45</v>
          </cell>
          <cell r="NF499">
            <v>893431.45</v>
          </cell>
          <cell r="NG499">
            <v>893431.45</v>
          </cell>
          <cell r="NH499">
            <v>893431.45</v>
          </cell>
          <cell r="NI499">
            <v>893431.45</v>
          </cell>
          <cell r="NJ499">
            <v>893431.45</v>
          </cell>
          <cell r="NK499">
            <v>893431.45</v>
          </cell>
          <cell r="NL499">
            <v>893431.45</v>
          </cell>
          <cell r="NM499">
            <v>893431.45</v>
          </cell>
          <cell r="NN499">
            <v>893431.45</v>
          </cell>
          <cell r="NO499">
            <v>893431.45</v>
          </cell>
          <cell r="NP499">
            <v>893431.45</v>
          </cell>
          <cell r="NQ499">
            <v>893431.45</v>
          </cell>
          <cell r="NR499">
            <v>893431.45</v>
          </cell>
          <cell r="NS499">
            <v>893431.45</v>
          </cell>
          <cell r="NT499">
            <v>893431.45</v>
          </cell>
          <cell r="NU499">
            <v>893431.45</v>
          </cell>
          <cell r="NV499">
            <v>893431.45</v>
          </cell>
          <cell r="NW499">
            <v>893431.45</v>
          </cell>
          <cell r="NX499">
            <v>893431.45</v>
          </cell>
          <cell r="NY499">
            <v>893431.45</v>
          </cell>
          <cell r="NZ499">
            <v>893431.45</v>
          </cell>
          <cell r="OA499">
            <v>893431.45</v>
          </cell>
          <cell r="OB499">
            <v>893431.45</v>
          </cell>
          <cell r="OC499">
            <v>893431.45</v>
          </cell>
          <cell r="OD499">
            <v>893431.45</v>
          </cell>
          <cell r="OE499">
            <v>893431.45</v>
          </cell>
          <cell r="OF499">
            <v>893431.45</v>
          </cell>
          <cell r="OG499">
            <v>893431.45</v>
          </cell>
          <cell r="OH499">
            <v>893431.45</v>
          </cell>
          <cell r="OI499">
            <v>893431.45</v>
          </cell>
          <cell r="OJ499">
            <v>893431.45</v>
          </cell>
          <cell r="OK499">
            <v>893431.45</v>
          </cell>
          <cell r="OL499">
            <v>893431.45</v>
          </cell>
          <cell r="OM499">
            <v>893431.45</v>
          </cell>
          <cell r="ON499">
            <v>893431.45</v>
          </cell>
          <cell r="OO499">
            <v>893431.45</v>
          </cell>
          <cell r="OP499">
            <v>893431.45</v>
          </cell>
          <cell r="OQ499">
            <v>893431.45</v>
          </cell>
          <cell r="OR499">
            <v>893431.45</v>
          </cell>
          <cell r="OS499">
            <v>893431.45</v>
          </cell>
          <cell r="OT499">
            <v>893431.45</v>
          </cell>
          <cell r="OU499">
            <v>893431.45</v>
          </cell>
          <cell r="OV499">
            <v>893431.45</v>
          </cell>
          <cell r="OW499">
            <v>893431.45</v>
          </cell>
          <cell r="OX499">
            <v>893431.45</v>
          </cell>
          <cell r="OY499">
            <v>893431.45</v>
          </cell>
          <cell r="OZ499">
            <v>893431.45</v>
          </cell>
          <cell r="PA499">
            <v>893431.45</v>
          </cell>
          <cell r="PB499">
            <v>893431.45</v>
          </cell>
          <cell r="PC499">
            <v>893431.45</v>
          </cell>
          <cell r="PD499">
            <v>893431.45</v>
          </cell>
          <cell r="PE499">
            <v>893431.45</v>
          </cell>
          <cell r="PF499">
            <v>893431.45</v>
          </cell>
          <cell r="PG499">
            <v>893431.45</v>
          </cell>
          <cell r="PH499">
            <v>893431.45</v>
          </cell>
          <cell r="PI499">
            <v>893431.45</v>
          </cell>
          <cell r="PJ499">
            <v>893431.45</v>
          </cell>
          <cell r="PK499">
            <v>893431.45</v>
          </cell>
          <cell r="PL499">
            <v>893431.45</v>
          </cell>
          <cell r="PM499">
            <v>893431.45</v>
          </cell>
          <cell r="PN499">
            <v>893431.45</v>
          </cell>
          <cell r="PO499">
            <v>893431.45</v>
          </cell>
          <cell r="PP499">
            <v>893431.45</v>
          </cell>
          <cell r="PQ499">
            <v>893431.45</v>
          </cell>
          <cell r="PR499">
            <v>893431.45</v>
          </cell>
          <cell r="PS499">
            <v>893431.45</v>
          </cell>
          <cell r="PT499">
            <v>893431.45</v>
          </cell>
          <cell r="PU499">
            <v>893431.45</v>
          </cell>
          <cell r="PV499">
            <v>893431.45</v>
          </cell>
          <cell r="PW499">
            <v>893431.45</v>
          </cell>
          <cell r="PX499">
            <v>893431.45</v>
          </cell>
          <cell r="PY499">
            <v>893431.45</v>
          </cell>
          <cell r="PZ499">
            <v>893431.45</v>
          </cell>
          <cell r="QA499">
            <v>893431.45</v>
          </cell>
          <cell r="QB499">
            <v>893431.45</v>
          </cell>
          <cell r="QC499">
            <v>893431.45</v>
          </cell>
          <cell r="QD499">
            <v>893431.45</v>
          </cell>
          <cell r="QE499">
            <v>893431.45</v>
          </cell>
          <cell r="QF499">
            <v>893431.45</v>
          </cell>
          <cell r="QG499">
            <v>893431.45</v>
          </cell>
          <cell r="QH499">
            <v>893431.45</v>
          </cell>
          <cell r="QI499">
            <v>893431.45</v>
          </cell>
          <cell r="QJ499">
            <v>893431.45</v>
          </cell>
          <cell r="QK499">
            <v>893431.45</v>
          </cell>
          <cell r="QL499">
            <v>893431.45</v>
          </cell>
          <cell r="QM499">
            <v>893431.45</v>
          </cell>
          <cell r="QN499">
            <v>893431.45</v>
          </cell>
          <cell r="QO499">
            <v>893431.45</v>
          </cell>
          <cell r="QP499">
            <v>893431.45</v>
          </cell>
          <cell r="QQ499">
            <v>893431.45</v>
          </cell>
          <cell r="QR499">
            <v>893431.45</v>
          </cell>
          <cell r="QS499">
            <v>893431.45</v>
          </cell>
          <cell r="QT499">
            <v>893431.45</v>
          </cell>
          <cell r="QU499">
            <v>893431.45</v>
          </cell>
          <cell r="QV499">
            <v>893431.45</v>
          </cell>
          <cell r="QW499">
            <v>893431.45</v>
          </cell>
          <cell r="QX499">
            <v>893431.45</v>
          </cell>
          <cell r="QY499">
            <v>893431.45</v>
          </cell>
          <cell r="QZ499">
            <v>893431.45</v>
          </cell>
          <cell r="RA499">
            <v>893431.45</v>
          </cell>
          <cell r="RB499">
            <v>893431.45</v>
          </cell>
          <cell r="RC499">
            <v>893431.45</v>
          </cell>
          <cell r="RD499">
            <v>893431.45</v>
          </cell>
          <cell r="RE499">
            <v>893431.45</v>
          </cell>
          <cell r="RF499">
            <v>893431.45</v>
          </cell>
          <cell r="RG499">
            <v>893431.45</v>
          </cell>
          <cell r="RH499">
            <v>893431.45</v>
          </cell>
          <cell r="RI499">
            <v>893431.45</v>
          </cell>
          <cell r="RJ499">
            <v>893431.45</v>
          </cell>
          <cell r="RK499">
            <v>893431.45</v>
          </cell>
          <cell r="RL499">
            <v>893431.45</v>
          </cell>
          <cell r="RM499">
            <v>893431.45</v>
          </cell>
          <cell r="RN499">
            <v>893431.45</v>
          </cell>
          <cell r="RO499">
            <v>893431.45</v>
          </cell>
          <cell r="RP499">
            <v>893431.45</v>
          </cell>
          <cell r="RQ499">
            <v>893431.45</v>
          </cell>
          <cell r="RR499">
            <v>893431.45</v>
          </cell>
          <cell r="RS499">
            <v>893431.45</v>
          </cell>
        </row>
        <row r="500">
          <cell r="A500" t="str">
            <v>C22040060</v>
          </cell>
          <cell r="LO500">
            <v>44016.93</v>
          </cell>
          <cell r="LP500">
            <v>88125.759999999995</v>
          </cell>
          <cell r="LQ500">
            <v>132234.59</v>
          </cell>
          <cell r="LR500">
            <v>176343.41</v>
          </cell>
          <cell r="LS500">
            <v>220452.24</v>
          </cell>
          <cell r="LT500">
            <v>264561.07</v>
          </cell>
          <cell r="LU500">
            <v>308669.89</v>
          </cell>
          <cell r="LV500">
            <v>352778.72</v>
          </cell>
          <cell r="LW500">
            <v>396887.54</v>
          </cell>
          <cell r="LX500">
            <v>440996.37</v>
          </cell>
          <cell r="LY500">
            <v>441088.26</v>
          </cell>
          <cell r="LZ500">
            <v>441088.26</v>
          </cell>
          <cell r="MA500">
            <v>441088.26</v>
          </cell>
          <cell r="MB500">
            <v>441088.26</v>
          </cell>
          <cell r="MC500">
            <v>441088.26</v>
          </cell>
          <cell r="MD500">
            <v>441088.26</v>
          </cell>
          <cell r="ME500">
            <v>441088.26</v>
          </cell>
          <cell r="MF500">
            <v>441088.26</v>
          </cell>
          <cell r="MG500">
            <v>441088.26</v>
          </cell>
          <cell r="MH500">
            <v>441088.26</v>
          </cell>
          <cell r="MI500">
            <v>441088.26</v>
          </cell>
          <cell r="MJ500">
            <v>441088.26</v>
          </cell>
          <cell r="MK500">
            <v>441088.26</v>
          </cell>
          <cell r="ML500">
            <v>441088.26</v>
          </cell>
          <cell r="MM500">
            <v>441088.26</v>
          </cell>
          <cell r="MN500">
            <v>441088.26</v>
          </cell>
          <cell r="MO500">
            <v>441088.26</v>
          </cell>
          <cell r="MP500">
            <v>441088.26</v>
          </cell>
          <cell r="MQ500">
            <v>441088.26</v>
          </cell>
          <cell r="MR500">
            <v>441088.26</v>
          </cell>
          <cell r="MS500">
            <v>441088.26</v>
          </cell>
          <cell r="MT500">
            <v>441088.26</v>
          </cell>
          <cell r="MU500">
            <v>441088.26</v>
          </cell>
          <cell r="MV500">
            <v>441088.26</v>
          </cell>
          <cell r="MW500">
            <v>441088.26</v>
          </cell>
          <cell r="MX500">
            <v>441088.26</v>
          </cell>
          <cell r="MY500">
            <v>441088.26</v>
          </cell>
          <cell r="MZ500">
            <v>441088.26</v>
          </cell>
          <cell r="NA500">
            <v>441088.26</v>
          </cell>
          <cell r="NB500">
            <v>441088.26</v>
          </cell>
          <cell r="NC500">
            <v>441088.26</v>
          </cell>
          <cell r="ND500">
            <v>441088.26</v>
          </cell>
          <cell r="NE500">
            <v>441088.26</v>
          </cell>
          <cell r="NF500">
            <v>441088.26</v>
          </cell>
          <cell r="NG500">
            <v>441088.26</v>
          </cell>
          <cell r="NH500">
            <v>441088.26</v>
          </cell>
          <cell r="NI500">
            <v>441088.26</v>
          </cell>
          <cell r="NJ500">
            <v>441088.26</v>
          </cell>
          <cell r="NK500">
            <v>441088.26</v>
          </cell>
          <cell r="NL500">
            <v>441088.26</v>
          </cell>
          <cell r="NM500">
            <v>441088.26</v>
          </cell>
          <cell r="NN500">
            <v>441088.26</v>
          </cell>
          <cell r="NO500">
            <v>441088.26</v>
          </cell>
          <cell r="NP500">
            <v>441088.26</v>
          </cell>
          <cell r="NQ500">
            <v>441088.26</v>
          </cell>
          <cell r="NR500">
            <v>441088.26</v>
          </cell>
          <cell r="NS500">
            <v>441088.26</v>
          </cell>
          <cell r="NT500">
            <v>441088.26</v>
          </cell>
          <cell r="NU500">
            <v>441088.26</v>
          </cell>
          <cell r="NV500">
            <v>441088.26</v>
          </cell>
          <cell r="NW500">
            <v>441088.26</v>
          </cell>
          <cell r="NX500">
            <v>441088.26</v>
          </cell>
          <cell r="NY500">
            <v>441088.26</v>
          </cell>
          <cell r="NZ500">
            <v>441088.26</v>
          </cell>
          <cell r="OA500">
            <v>441088.26</v>
          </cell>
          <cell r="OB500">
            <v>441088.26</v>
          </cell>
          <cell r="OC500">
            <v>441088.26</v>
          </cell>
          <cell r="OD500">
            <v>441088.26</v>
          </cell>
          <cell r="OE500">
            <v>441088.26</v>
          </cell>
          <cell r="OF500">
            <v>441088.26</v>
          </cell>
          <cell r="OG500">
            <v>441088.26</v>
          </cell>
          <cell r="OH500">
            <v>441088.26</v>
          </cell>
          <cell r="OI500">
            <v>441088.26</v>
          </cell>
          <cell r="OJ500">
            <v>441088.26</v>
          </cell>
          <cell r="OK500">
            <v>441088.26</v>
          </cell>
          <cell r="OL500">
            <v>441088.26</v>
          </cell>
          <cell r="OM500">
            <v>441088.26</v>
          </cell>
          <cell r="ON500">
            <v>441088.26</v>
          </cell>
          <cell r="OO500">
            <v>441088.26</v>
          </cell>
          <cell r="OP500">
            <v>441088.26</v>
          </cell>
          <cell r="OQ500">
            <v>441088.26</v>
          </cell>
          <cell r="OR500">
            <v>441088.26</v>
          </cell>
          <cell r="OS500">
            <v>441088.26</v>
          </cell>
          <cell r="OT500">
            <v>441088.26</v>
          </cell>
          <cell r="OU500">
            <v>441088.26</v>
          </cell>
          <cell r="OV500">
            <v>441088.26</v>
          </cell>
          <cell r="OW500">
            <v>441088.26</v>
          </cell>
          <cell r="OX500">
            <v>441088.26</v>
          </cell>
          <cell r="OY500">
            <v>441088.26</v>
          </cell>
          <cell r="OZ500">
            <v>441088.26</v>
          </cell>
          <cell r="PA500">
            <v>441088.26</v>
          </cell>
          <cell r="PB500">
            <v>441088.26</v>
          </cell>
          <cell r="PC500">
            <v>441088.26</v>
          </cell>
          <cell r="PD500">
            <v>441088.26</v>
          </cell>
          <cell r="PE500">
            <v>441088.26</v>
          </cell>
          <cell r="PF500">
            <v>441088.26</v>
          </cell>
          <cell r="PG500">
            <v>441088.26</v>
          </cell>
          <cell r="PH500">
            <v>441088.26</v>
          </cell>
          <cell r="PI500">
            <v>441088.26</v>
          </cell>
          <cell r="PJ500">
            <v>441088.26</v>
          </cell>
          <cell r="PK500">
            <v>441088.26</v>
          </cell>
          <cell r="PL500">
            <v>441088.26</v>
          </cell>
          <cell r="PM500">
            <v>441088.26</v>
          </cell>
          <cell r="PN500">
            <v>441088.26</v>
          </cell>
          <cell r="PO500">
            <v>441088.26</v>
          </cell>
          <cell r="PP500">
            <v>441088.26</v>
          </cell>
          <cell r="PQ500">
            <v>441088.26</v>
          </cell>
          <cell r="PR500">
            <v>441088.26</v>
          </cell>
          <cell r="PS500">
            <v>441088.26</v>
          </cell>
          <cell r="PT500">
            <v>441088.26</v>
          </cell>
          <cell r="PU500">
            <v>441088.26</v>
          </cell>
          <cell r="PV500">
            <v>441088.26</v>
          </cell>
          <cell r="PW500">
            <v>441088.26</v>
          </cell>
          <cell r="PX500">
            <v>441088.26</v>
          </cell>
          <cell r="PY500">
            <v>441088.26</v>
          </cell>
          <cell r="PZ500">
            <v>441088.26</v>
          </cell>
          <cell r="QA500">
            <v>441088.26</v>
          </cell>
          <cell r="QB500">
            <v>441088.26</v>
          </cell>
          <cell r="QC500">
            <v>441088.26</v>
          </cell>
          <cell r="QD500">
            <v>441088.26</v>
          </cell>
          <cell r="QE500">
            <v>441088.26</v>
          </cell>
          <cell r="QF500">
            <v>441088.26</v>
          </cell>
          <cell r="QG500">
            <v>441088.26</v>
          </cell>
          <cell r="QH500">
            <v>441088.26</v>
          </cell>
          <cell r="QI500">
            <v>441088.26</v>
          </cell>
          <cell r="QJ500">
            <v>441088.26</v>
          </cell>
          <cell r="QK500">
            <v>441088.26</v>
          </cell>
          <cell r="QL500">
            <v>441088.26</v>
          </cell>
          <cell r="QM500">
            <v>441088.26</v>
          </cell>
          <cell r="QN500">
            <v>441088.26</v>
          </cell>
          <cell r="QO500">
            <v>441088.26</v>
          </cell>
          <cell r="QP500">
            <v>441088.26</v>
          </cell>
          <cell r="QQ500">
            <v>441088.26</v>
          </cell>
          <cell r="QR500">
            <v>441088.26</v>
          </cell>
          <cell r="QS500">
            <v>441088.26</v>
          </cell>
          <cell r="QT500">
            <v>441088.26</v>
          </cell>
          <cell r="QU500">
            <v>441088.26</v>
          </cell>
          <cell r="QV500">
            <v>441088.26</v>
          </cell>
          <cell r="QW500">
            <v>441088.26</v>
          </cell>
          <cell r="QX500">
            <v>441088.26</v>
          </cell>
          <cell r="QY500">
            <v>441088.26</v>
          </cell>
          <cell r="QZ500">
            <v>441088.26</v>
          </cell>
          <cell r="RA500">
            <v>441088.26</v>
          </cell>
          <cell r="RB500">
            <v>441088.26</v>
          </cell>
          <cell r="RC500">
            <v>441088.26</v>
          </cell>
          <cell r="RD500">
            <v>441088.26</v>
          </cell>
          <cell r="RE500">
            <v>441088.26</v>
          </cell>
          <cell r="RF500">
            <v>441088.26</v>
          </cell>
          <cell r="RG500">
            <v>441088.26</v>
          </cell>
          <cell r="RH500">
            <v>441088.26</v>
          </cell>
          <cell r="RI500">
            <v>441088.26</v>
          </cell>
          <cell r="RJ500">
            <v>441088.26</v>
          </cell>
          <cell r="RK500">
            <v>441088.26</v>
          </cell>
          <cell r="RL500">
            <v>441088.26</v>
          </cell>
          <cell r="RM500">
            <v>441088.26</v>
          </cell>
          <cell r="RN500">
            <v>441088.26</v>
          </cell>
          <cell r="RO500">
            <v>441088.26</v>
          </cell>
          <cell r="RP500">
            <v>441088.26</v>
          </cell>
          <cell r="RQ500">
            <v>441088.26</v>
          </cell>
          <cell r="RR500">
            <v>441088.26</v>
          </cell>
          <cell r="RS500">
            <v>441088.26</v>
          </cell>
        </row>
        <row r="501">
          <cell r="A501" t="str">
            <v>C28010000</v>
          </cell>
          <cell r="LQ501">
            <v>29239.82</v>
          </cell>
          <cell r="LR501">
            <v>58540.68</v>
          </cell>
          <cell r="LS501">
            <v>87841.54</v>
          </cell>
          <cell r="LT501">
            <v>117142.41</v>
          </cell>
          <cell r="LU501">
            <v>146443.26999999999</v>
          </cell>
          <cell r="LV501">
            <v>175744.13</v>
          </cell>
          <cell r="LW501">
            <v>205044.99</v>
          </cell>
          <cell r="LX501">
            <v>234345.86</v>
          </cell>
          <cell r="LY501">
            <v>234406.9</v>
          </cell>
          <cell r="LZ501">
            <v>234406.9</v>
          </cell>
          <cell r="MA501">
            <v>234406.9</v>
          </cell>
          <cell r="MB501">
            <v>234406.9</v>
          </cell>
          <cell r="MC501">
            <v>234406.9</v>
          </cell>
          <cell r="MD501">
            <v>234406.9</v>
          </cell>
          <cell r="ME501">
            <v>234406.9</v>
          </cell>
          <cell r="MF501">
            <v>234406.9</v>
          </cell>
          <cell r="MG501">
            <v>234406.9</v>
          </cell>
          <cell r="MH501">
            <v>234406.9</v>
          </cell>
          <cell r="MI501">
            <v>234406.9</v>
          </cell>
          <cell r="MJ501">
            <v>234406.9</v>
          </cell>
          <cell r="MK501">
            <v>234406.9</v>
          </cell>
          <cell r="ML501">
            <v>234406.9</v>
          </cell>
          <cell r="MM501">
            <v>234406.9</v>
          </cell>
          <cell r="MN501">
            <v>234406.9</v>
          </cell>
          <cell r="MO501">
            <v>234406.9</v>
          </cell>
          <cell r="MP501">
            <v>234406.9</v>
          </cell>
          <cell r="MQ501">
            <v>234406.9</v>
          </cell>
          <cell r="MR501">
            <v>234406.9</v>
          </cell>
          <cell r="MS501">
            <v>234406.9</v>
          </cell>
          <cell r="MT501">
            <v>234406.9</v>
          </cell>
          <cell r="MU501">
            <v>234406.9</v>
          </cell>
          <cell r="MV501">
            <v>234406.9</v>
          </cell>
          <cell r="MW501">
            <v>234406.9</v>
          </cell>
          <cell r="MX501">
            <v>234406.9</v>
          </cell>
          <cell r="MY501">
            <v>234406.9</v>
          </cell>
          <cell r="MZ501">
            <v>234406.9</v>
          </cell>
          <cell r="NA501">
            <v>234406.9</v>
          </cell>
          <cell r="NB501">
            <v>234406.9</v>
          </cell>
          <cell r="NC501">
            <v>234406.9</v>
          </cell>
          <cell r="ND501">
            <v>234406.9</v>
          </cell>
          <cell r="NE501">
            <v>234406.9</v>
          </cell>
          <cell r="NF501">
            <v>234406.9</v>
          </cell>
          <cell r="NG501">
            <v>234406.9</v>
          </cell>
          <cell r="NH501">
            <v>234406.9</v>
          </cell>
          <cell r="NI501">
            <v>234406.9</v>
          </cell>
          <cell r="NJ501">
            <v>234406.9</v>
          </cell>
          <cell r="NK501">
            <v>234406.9</v>
          </cell>
          <cell r="NL501">
            <v>234406.9</v>
          </cell>
          <cell r="NM501">
            <v>234406.9</v>
          </cell>
          <cell r="NN501">
            <v>234406.9</v>
          </cell>
          <cell r="NO501">
            <v>234406.9</v>
          </cell>
          <cell r="NP501">
            <v>234406.9</v>
          </cell>
          <cell r="NQ501">
            <v>234406.9</v>
          </cell>
          <cell r="NR501">
            <v>234406.9</v>
          </cell>
          <cell r="NS501">
            <v>234406.9</v>
          </cell>
          <cell r="NT501">
            <v>234406.9</v>
          </cell>
          <cell r="NU501">
            <v>234406.9</v>
          </cell>
          <cell r="NV501">
            <v>234406.9</v>
          </cell>
          <cell r="NW501">
            <v>234406.9</v>
          </cell>
          <cell r="NX501">
            <v>234406.9</v>
          </cell>
          <cell r="NY501">
            <v>234406.9</v>
          </cell>
          <cell r="NZ501">
            <v>234406.9</v>
          </cell>
          <cell r="OA501">
            <v>234406.9</v>
          </cell>
          <cell r="OB501">
            <v>234406.9</v>
          </cell>
          <cell r="OC501">
            <v>234406.9</v>
          </cell>
          <cell r="OD501">
            <v>234406.9</v>
          </cell>
          <cell r="OE501">
            <v>234406.9</v>
          </cell>
          <cell r="OF501">
            <v>234406.9</v>
          </cell>
          <cell r="OG501">
            <v>234406.9</v>
          </cell>
          <cell r="OH501">
            <v>234406.9</v>
          </cell>
          <cell r="OI501">
            <v>234406.9</v>
          </cell>
          <cell r="OJ501">
            <v>234406.9</v>
          </cell>
          <cell r="OK501">
            <v>234406.9</v>
          </cell>
          <cell r="OL501">
            <v>234406.9</v>
          </cell>
          <cell r="OM501">
            <v>234406.9</v>
          </cell>
          <cell r="ON501">
            <v>234406.9</v>
          </cell>
          <cell r="OO501">
            <v>234406.9</v>
          </cell>
          <cell r="OP501">
            <v>234406.9</v>
          </cell>
          <cell r="OQ501">
            <v>234406.9</v>
          </cell>
          <cell r="OR501">
            <v>234406.9</v>
          </cell>
          <cell r="OS501">
            <v>234406.9</v>
          </cell>
          <cell r="OT501">
            <v>234406.9</v>
          </cell>
          <cell r="OU501">
            <v>234406.9</v>
          </cell>
          <cell r="OV501">
            <v>234406.9</v>
          </cell>
          <cell r="OW501">
            <v>234406.9</v>
          </cell>
          <cell r="OX501">
            <v>234406.9</v>
          </cell>
          <cell r="OY501">
            <v>234406.9</v>
          </cell>
          <cell r="OZ501">
            <v>234406.9</v>
          </cell>
          <cell r="PA501">
            <v>234406.9</v>
          </cell>
          <cell r="PB501">
            <v>234406.9</v>
          </cell>
          <cell r="PC501">
            <v>234406.9</v>
          </cell>
          <cell r="PD501">
            <v>234406.9</v>
          </cell>
          <cell r="PE501">
            <v>234406.9</v>
          </cell>
          <cell r="PF501">
            <v>234406.9</v>
          </cell>
          <cell r="PG501">
            <v>234406.9</v>
          </cell>
          <cell r="PH501">
            <v>234406.9</v>
          </cell>
          <cell r="PI501">
            <v>234406.9</v>
          </cell>
          <cell r="PJ501">
            <v>234406.9</v>
          </cell>
          <cell r="PK501">
            <v>234406.9</v>
          </cell>
          <cell r="PL501">
            <v>234406.9</v>
          </cell>
          <cell r="PM501">
            <v>234406.9</v>
          </cell>
          <cell r="PN501">
            <v>234406.9</v>
          </cell>
          <cell r="PO501">
            <v>234406.9</v>
          </cell>
          <cell r="PP501">
            <v>234406.9</v>
          </cell>
          <cell r="PQ501">
            <v>234406.9</v>
          </cell>
          <cell r="PR501">
            <v>234406.9</v>
          </cell>
          <cell r="PS501">
            <v>234406.9</v>
          </cell>
          <cell r="PT501">
            <v>234406.9</v>
          </cell>
          <cell r="PU501">
            <v>234406.9</v>
          </cell>
          <cell r="PV501">
            <v>234406.9</v>
          </cell>
          <cell r="PW501">
            <v>234406.9</v>
          </cell>
          <cell r="PX501">
            <v>234406.9</v>
          </cell>
          <cell r="PY501">
            <v>234406.9</v>
          </cell>
          <cell r="PZ501">
            <v>234406.9</v>
          </cell>
          <cell r="QA501">
            <v>234406.9</v>
          </cell>
          <cell r="QB501">
            <v>234406.9</v>
          </cell>
          <cell r="QC501">
            <v>234406.9</v>
          </cell>
          <cell r="QD501">
            <v>234406.9</v>
          </cell>
          <cell r="QE501">
            <v>234406.9</v>
          </cell>
          <cell r="QF501">
            <v>234406.9</v>
          </cell>
          <cell r="QG501">
            <v>234406.9</v>
          </cell>
          <cell r="QH501">
            <v>234406.9</v>
          </cell>
          <cell r="QI501">
            <v>234406.9</v>
          </cell>
          <cell r="QJ501">
            <v>234406.9</v>
          </cell>
          <cell r="QK501">
            <v>234406.9</v>
          </cell>
          <cell r="QL501">
            <v>234406.9</v>
          </cell>
          <cell r="QM501">
            <v>234406.9</v>
          </cell>
          <cell r="QN501">
            <v>234406.9</v>
          </cell>
          <cell r="QO501">
            <v>234406.9</v>
          </cell>
          <cell r="QP501">
            <v>234406.9</v>
          </cell>
          <cell r="QQ501">
            <v>234406.9</v>
          </cell>
          <cell r="QR501">
            <v>234406.9</v>
          </cell>
          <cell r="QS501">
            <v>234406.9</v>
          </cell>
          <cell r="QT501">
            <v>234406.9</v>
          </cell>
          <cell r="QU501">
            <v>234406.9</v>
          </cell>
          <cell r="QV501">
            <v>234406.9</v>
          </cell>
          <cell r="QW501">
            <v>234406.9</v>
          </cell>
          <cell r="QX501">
            <v>234406.9</v>
          </cell>
          <cell r="QY501">
            <v>234406.9</v>
          </cell>
          <cell r="QZ501">
            <v>234406.9</v>
          </cell>
          <cell r="RA501">
            <v>234406.9</v>
          </cell>
          <cell r="RB501">
            <v>234406.9</v>
          </cell>
          <cell r="RC501">
            <v>234406.9</v>
          </cell>
          <cell r="RD501">
            <v>234406.9</v>
          </cell>
          <cell r="RE501">
            <v>234406.9</v>
          </cell>
          <cell r="RF501">
            <v>234406.9</v>
          </cell>
          <cell r="RG501">
            <v>234406.9</v>
          </cell>
          <cell r="RH501">
            <v>234406.9</v>
          </cell>
          <cell r="RI501">
            <v>234406.9</v>
          </cell>
          <cell r="RJ501">
            <v>234406.9</v>
          </cell>
          <cell r="RK501">
            <v>234406.9</v>
          </cell>
          <cell r="RL501">
            <v>234406.9</v>
          </cell>
          <cell r="RM501">
            <v>234406.9</v>
          </cell>
          <cell r="RN501">
            <v>234406.9</v>
          </cell>
          <cell r="RO501">
            <v>234406.9</v>
          </cell>
          <cell r="RP501">
            <v>234406.9</v>
          </cell>
          <cell r="RQ501">
            <v>234406.9</v>
          </cell>
          <cell r="RR501">
            <v>234406.9</v>
          </cell>
          <cell r="RS501">
            <v>234406.9</v>
          </cell>
        </row>
        <row r="502">
          <cell r="A502" t="str">
            <v>C28010010</v>
          </cell>
          <cell r="LW502">
            <v>17375.53</v>
          </cell>
          <cell r="LX502">
            <v>34787.33</v>
          </cell>
          <cell r="LY502">
            <v>34823.599999999999</v>
          </cell>
          <cell r="LZ502">
            <v>34823.599999999999</v>
          </cell>
          <cell r="MA502">
            <v>34823.599999999999</v>
          </cell>
          <cell r="MB502">
            <v>34823.599999999999</v>
          </cell>
          <cell r="MC502">
            <v>34823.599999999999</v>
          </cell>
          <cell r="MD502">
            <v>34823.599999999999</v>
          </cell>
          <cell r="ME502">
            <v>34823.599999999999</v>
          </cell>
          <cell r="MF502">
            <v>34823.599999999999</v>
          </cell>
          <cell r="MG502">
            <v>34823.599999999999</v>
          </cell>
          <cell r="MH502">
            <v>34823.599999999999</v>
          </cell>
          <cell r="MI502">
            <v>34823.599999999999</v>
          </cell>
          <cell r="MJ502">
            <v>34823.599999999999</v>
          </cell>
          <cell r="MK502">
            <v>34823.599999999999</v>
          </cell>
          <cell r="ML502">
            <v>34823.599999999999</v>
          </cell>
          <cell r="MM502">
            <v>34823.599999999999</v>
          </cell>
          <cell r="MN502">
            <v>34823.599999999999</v>
          </cell>
          <cell r="MO502">
            <v>34823.599999999999</v>
          </cell>
          <cell r="MP502">
            <v>34823.599999999999</v>
          </cell>
          <cell r="MQ502">
            <v>34823.599999999999</v>
          </cell>
          <cell r="MR502">
            <v>34823.599999999999</v>
          </cell>
          <cell r="MS502">
            <v>34823.599999999999</v>
          </cell>
          <cell r="MT502">
            <v>34823.599999999999</v>
          </cell>
          <cell r="MU502">
            <v>34823.599999999999</v>
          </cell>
          <cell r="MV502">
            <v>34823.599999999999</v>
          </cell>
          <cell r="MW502">
            <v>34823.599999999999</v>
          </cell>
          <cell r="MX502">
            <v>34823.599999999999</v>
          </cell>
          <cell r="MY502">
            <v>34823.599999999999</v>
          </cell>
          <cell r="MZ502">
            <v>34823.599999999999</v>
          </cell>
          <cell r="NA502">
            <v>34823.599999999999</v>
          </cell>
          <cell r="NB502">
            <v>34823.599999999999</v>
          </cell>
          <cell r="NC502">
            <v>34823.599999999999</v>
          </cell>
          <cell r="ND502">
            <v>34823.599999999999</v>
          </cell>
          <cell r="NE502">
            <v>34823.599999999999</v>
          </cell>
          <cell r="NF502">
            <v>34823.599999999999</v>
          </cell>
          <cell r="NG502">
            <v>34823.599999999999</v>
          </cell>
          <cell r="NH502">
            <v>34823.599999999999</v>
          </cell>
          <cell r="NI502">
            <v>34823.599999999999</v>
          </cell>
          <cell r="NJ502">
            <v>34823.599999999999</v>
          </cell>
          <cell r="NK502">
            <v>34823.599999999999</v>
          </cell>
          <cell r="NL502">
            <v>34823.599999999999</v>
          </cell>
          <cell r="NM502">
            <v>34823.599999999999</v>
          </cell>
          <cell r="NN502">
            <v>34823.599999999999</v>
          </cell>
          <cell r="NO502">
            <v>34823.599999999999</v>
          </cell>
          <cell r="NP502">
            <v>34823.599999999999</v>
          </cell>
          <cell r="NQ502">
            <v>34823.599999999999</v>
          </cell>
          <cell r="NR502">
            <v>34823.599999999999</v>
          </cell>
          <cell r="NS502">
            <v>34823.599999999999</v>
          </cell>
          <cell r="NT502">
            <v>34823.599999999999</v>
          </cell>
          <cell r="NU502">
            <v>34823.599999999999</v>
          </cell>
          <cell r="NV502">
            <v>34823.599999999999</v>
          </cell>
          <cell r="NW502">
            <v>34823.599999999999</v>
          </cell>
          <cell r="NX502">
            <v>34823.599999999999</v>
          </cell>
          <cell r="NY502">
            <v>34823.599999999999</v>
          </cell>
          <cell r="NZ502">
            <v>34823.599999999999</v>
          </cell>
          <cell r="OA502">
            <v>34823.599999999999</v>
          </cell>
          <cell r="OB502">
            <v>34823.599999999999</v>
          </cell>
          <cell r="OC502">
            <v>34823.599999999999</v>
          </cell>
          <cell r="OD502">
            <v>34823.599999999999</v>
          </cell>
          <cell r="OE502">
            <v>34823.599999999999</v>
          </cell>
          <cell r="OF502">
            <v>34823.599999999999</v>
          </cell>
          <cell r="OG502">
            <v>34823.599999999999</v>
          </cell>
          <cell r="OH502">
            <v>34823.599999999999</v>
          </cell>
          <cell r="OI502">
            <v>34823.599999999999</v>
          </cell>
          <cell r="OJ502">
            <v>34823.599999999999</v>
          </cell>
          <cell r="OK502">
            <v>34823.599999999999</v>
          </cell>
          <cell r="OL502">
            <v>34823.599999999999</v>
          </cell>
          <cell r="OM502">
            <v>34823.599999999999</v>
          </cell>
          <cell r="ON502">
            <v>34823.599999999999</v>
          </cell>
          <cell r="OO502">
            <v>34823.599999999999</v>
          </cell>
          <cell r="OP502">
            <v>34823.599999999999</v>
          </cell>
          <cell r="OQ502">
            <v>34823.599999999999</v>
          </cell>
          <cell r="OR502">
            <v>34823.599999999999</v>
          </cell>
          <cell r="OS502">
            <v>34823.599999999999</v>
          </cell>
          <cell r="OT502">
            <v>34823.599999999999</v>
          </cell>
          <cell r="OU502">
            <v>34823.599999999999</v>
          </cell>
          <cell r="OV502">
            <v>34823.599999999999</v>
          </cell>
          <cell r="OW502">
            <v>34823.599999999999</v>
          </cell>
          <cell r="OX502">
            <v>34823.599999999999</v>
          </cell>
          <cell r="OY502">
            <v>34823.599999999999</v>
          </cell>
          <cell r="OZ502">
            <v>34823.599999999999</v>
          </cell>
          <cell r="PA502">
            <v>34823.599999999999</v>
          </cell>
          <cell r="PB502">
            <v>34823.599999999999</v>
          </cell>
          <cell r="PC502">
            <v>34823.599999999999</v>
          </cell>
          <cell r="PD502">
            <v>34823.599999999999</v>
          </cell>
          <cell r="PE502">
            <v>34823.599999999999</v>
          </cell>
          <cell r="PF502">
            <v>34823.599999999999</v>
          </cell>
          <cell r="PG502">
            <v>34823.599999999999</v>
          </cell>
          <cell r="PH502">
            <v>34823.599999999999</v>
          </cell>
          <cell r="PI502">
            <v>34823.599999999999</v>
          </cell>
          <cell r="PJ502">
            <v>34823.599999999999</v>
          </cell>
          <cell r="PK502">
            <v>34823.599999999999</v>
          </cell>
          <cell r="PL502">
            <v>34823.599999999999</v>
          </cell>
          <cell r="PM502">
            <v>34823.599999999999</v>
          </cell>
          <cell r="PN502">
            <v>34823.599999999999</v>
          </cell>
          <cell r="PO502">
            <v>34823.599999999999</v>
          </cell>
          <cell r="PP502">
            <v>34823.599999999999</v>
          </cell>
          <cell r="PQ502">
            <v>34823.599999999999</v>
          </cell>
          <cell r="PR502">
            <v>34823.599999999999</v>
          </cell>
          <cell r="PS502">
            <v>34823.599999999999</v>
          </cell>
          <cell r="PT502">
            <v>34823.599999999999</v>
          </cell>
          <cell r="PU502">
            <v>34823.599999999999</v>
          </cell>
          <cell r="PV502">
            <v>34823.599999999999</v>
          </cell>
          <cell r="PW502">
            <v>34823.599999999999</v>
          </cell>
          <cell r="PX502">
            <v>34823.599999999999</v>
          </cell>
          <cell r="PY502">
            <v>34823.599999999999</v>
          </cell>
          <cell r="PZ502">
            <v>34823.599999999999</v>
          </cell>
          <cell r="QA502">
            <v>34823.599999999999</v>
          </cell>
          <cell r="QB502">
            <v>34823.599999999999</v>
          </cell>
          <cell r="QC502">
            <v>34823.599999999999</v>
          </cell>
          <cell r="QD502">
            <v>34823.599999999999</v>
          </cell>
          <cell r="QE502">
            <v>34823.599999999999</v>
          </cell>
          <cell r="QF502">
            <v>34823.599999999999</v>
          </cell>
          <cell r="QG502">
            <v>34823.599999999999</v>
          </cell>
          <cell r="QH502">
            <v>34823.599999999999</v>
          </cell>
          <cell r="QI502">
            <v>34823.599999999999</v>
          </cell>
          <cell r="QJ502">
            <v>34823.599999999999</v>
          </cell>
          <cell r="QK502">
            <v>34823.599999999999</v>
          </cell>
          <cell r="QL502">
            <v>34823.599999999999</v>
          </cell>
          <cell r="QM502">
            <v>34823.599999999999</v>
          </cell>
          <cell r="QN502">
            <v>34823.599999999999</v>
          </cell>
          <cell r="QO502">
            <v>34823.599999999999</v>
          </cell>
          <cell r="QP502">
            <v>34823.599999999999</v>
          </cell>
          <cell r="QQ502">
            <v>34823.599999999999</v>
          </cell>
          <cell r="QR502">
            <v>34823.599999999999</v>
          </cell>
          <cell r="QS502">
            <v>34823.599999999999</v>
          </cell>
          <cell r="QT502">
            <v>34823.599999999999</v>
          </cell>
          <cell r="QU502">
            <v>34823.599999999999</v>
          </cell>
          <cell r="QV502">
            <v>34823.599999999999</v>
          </cell>
          <cell r="QW502">
            <v>34823.599999999999</v>
          </cell>
          <cell r="QX502">
            <v>34823.599999999999</v>
          </cell>
          <cell r="QY502">
            <v>34823.599999999999</v>
          </cell>
          <cell r="QZ502">
            <v>34823.599999999999</v>
          </cell>
          <cell r="RA502">
            <v>34823.599999999999</v>
          </cell>
          <cell r="RB502">
            <v>34823.599999999999</v>
          </cell>
          <cell r="RC502">
            <v>34823.599999999999</v>
          </cell>
          <cell r="RD502">
            <v>34823.599999999999</v>
          </cell>
          <cell r="RE502">
            <v>34823.599999999999</v>
          </cell>
          <cell r="RF502">
            <v>34823.599999999999</v>
          </cell>
          <cell r="RG502">
            <v>34823.599999999999</v>
          </cell>
          <cell r="RH502">
            <v>34823.599999999999</v>
          </cell>
          <cell r="RI502">
            <v>34823.599999999999</v>
          </cell>
          <cell r="RJ502">
            <v>34823.599999999999</v>
          </cell>
          <cell r="RK502">
            <v>34823.599999999999</v>
          </cell>
          <cell r="RL502">
            <v>34823.599999999999</v>
          </cell>
          <cell r="RM502">
            <v>34823.599999999999</v>
          </cell>
          <cell r="RN502">
            <v>34823.599999999999</v>
          </cell>
          <cell r="RO502">
            <v>34823.599999999999</v>
          </cell>
          <cell r="RP502">
            <v>34823.599999999999</v>
          </cell>
          <cell r="RQ502">
            <v>34823.599999999999</v>
          </cell>
          <cell r="RR502">
            <v>34823.599999999999</v>
          </cell>
          <cell r="RS502">
            <v>34823.599999999999</v>
          </cell>
        </row>
        <row r="503">
          <cell r="A503" t="str">
            <v>G01010060</v>
          </cell>
          <cell r="LY503">
            <v>67043.070000000007</v>
          </cell>
          <cell r="LZ503">
            <v>134226.1</v>
          </cell>
          <cell r="MA503">
            <v>201409.13</v>
          </cell>
          <cell r="MB503">
            <v>268592.17</v>
          </cell>
          <cell r="MC503">
            <v>335775.2</v>
          </cell>
          <cell r="MD503">
            <v>402958.23</v>
          </cell>
          <cell r="ME503">
            <v>470141.26</v>
          </cell>
          <cell r="MF503">
            <v>537324.30000000005</v>
          </cell>
          <cell r="MG503">
            <v>604507.32999999996</v>
          </cell>
          <cell r="MH503">
            <v>671690.36</v>
          </cell>
          <cell r="MI503">
            <v>738873.39</v>
          </cell>
          <cell r="MJ503">
            <v>806056.43</v>
          </cell>
          <cell r="MK503">
            <v>873239.46</v>
          </cell>
          <cell r="ML503">
            <v>940422.49</v>
          </cell>
          <cell r="MM503">
            <v>1007605.53</v>
          </cell>
          <cell r="MN503">
            <v>1074788.56</v>
          </cell>
          <cell r="MO503">
            <v>1141971.5900000001</v>
          </cell>
          <cell r="MP503">
            <v>1209154.6200000001</v>
          </cell>
          <cell r="MQ503">
            <v>1276337.6599999999</v>
          </cell>
          <cell r="MR503">
            <v>1343520.69</v>
          </cell>
          <cell r="MS503">
            <v>1410703.72</v>
          </cell>
          <cell r="MT503">
            <v>1477886.75</v>
          </cell>
          <cell r="MU503">
            <v>1545069.79</v>
          </cell>
          <cell r="MV503">
            <v>1612252.82</v>
          </cell>
          <cell r="MW503">
            <v>1679435.85</v>
          </cell>
          <cell r="MX503">
            <v>1746618.88</v>
          </cell>
          <cell r="MY503">
            <v>1813801.92</v>
          </cell>
          <cell r="MZ503">
            <v>1880984.95</v>
          </cell>
          <cell r="NA503">
            <v>1948167.98</v>
          </cell>
          <cell r="NB503">
            <v>2015351.02</v>
          </cell>
          <cell r="NC503">
            <v>2082534.05</v>
          </cell>
          <cell r="ND503">
            <v>2149717.08</v>
          </cell>
          <cell r="NE503">
            <v>2216900.11</v>
          </cell>
          <cell r="NF503">
            <v>2284083.15</v>
          </cell>
          <cell r="NG503">
            <v>2351266.1800000002</v>
          </cell>
          <cell r="NH503">
            <v>2418449.21</v>
          </cell>
          <cell r="NI503">
            <v>2485632.2400000002</v>
          </cell>
          <cell r="NJ503">
            <v>2552815.2799999998</v>
          </cell>
          <cell r="NK503">
            <v>2619998.31</v>
          </cell>
          <cell r="NL503">
            <v>2687181.34</v>
          </cell>
          <cell r="NM503">
            <v>2754364.37</v>
          </cell>
          <cell r="NN503">
            <v>2821547.41</v>
          </cell>
          <cell r="NO503">
            <v>2888730.44</v>
          </cell>
          <cell r="NP503">
            <v>2955913.47</v>
          </cell>
          <cell r="NQ503">
            <v>3023096.51</v>
          </cell>
          <cell r="NR503">
            <v>3090279.54</v>
          </cell>
          <cell r="NS503">
            <v>3157462.57</v>
          </cell>
          <cell r="NT503">
            <v>3224645.6</v>
          </cell>
          <cell r="NU503">
            <v>3291828.64</v>
          </cell>
          <cell r="NV503">
            <v>3359011.67</v>
          </cell>
          <cell r="NW503">
            <v>3426194.7</v>
          </cell>
          <cell r="NX503">
            <v>3493377.73</v>
          </cell>
          <cell r="NY503">
            <v>3560560.77</v>
          </cell>
          <cell r="NZ503">
            <v>3627743.8</v>
          </cell>
          <cell r="OA503">
            <v>3694926.83</v>
          </cell>
          <cell r="OB503">
            <v>3762109.86</v>
          </cell>
          <cell r="OC503">
            <v>3829292.9</v>
          </cell>
          <cell r="OD503">
            <v>3896475.93</v>
          </cell>
          <cell r="OE503">
            <v>3963658.96</v>
          </cell>
          <cell r="OF503">
            <v>4030842</v>
          </cell>
          <cell r="OG503">
            <v>4098025.03</v>
          </cell>
          <cell r="OH503">
            <v>4165208.06</v>
          </cell>
          <cell r="OI503">
            <v>4232391.09</v>
          </cell>
          <cell r="OJ503">
            <v>4299574.13</v>
          </cell>
          <cell r="OK503">
            <v>4366757.16</v>
          </cell>
          <cell r="OL503">
            <v>4433940.1900000004</v>
          </cell>
          <cell r="OM503">
            <v>4501123.22</v>
          </cell>
          <cell r="ON503">
            <v>4568306.26</v>
          </cell>
          <cell r="OO503">
            <v>4635489.29</v>
          </cell>
          <cell r="OP503">
            <v>4702672.32</v>
          </cell>
          <cell r="OQ503">
            <v>4769855.3499999996</v>
          </cell>
          <cell r="OR503">
            <v>4837038.3899999997</v>
          </cell>
          <cell r="OS503">
            <v>4904221.42</v>
          </cell>
          <cell r="OT503">
            <v>4971404.45</v>
          </cell>
          <cell r="OU503">
            <v>5038587.49</v>
          </cell>
          <cell r="OV503">
            <v>5105770.5199999996</v>
          </cell>
          <cell r="OW503">
            <v>5172953.55</v>
          </cell>
          <cell r="OX503">
            <v>5240136.58</v>
          </cell>
          <cell r="OY503">
            <v>5307319.62</v>
          </cell>
          <cell r="OZ503">
            <v>5374502.6500000004</v>
          </cell>
          <cell r="PA503">
            <v>5441685.6799999997</v>
          </cell>
          <cell r="PB503">
            <v>5508868.71</v>
          </cell>
          <cell r="PC503">
            <v>5576051.75</v>
          </cell>
          <cell r="PD503">
            <v>5643234.7800000003</v>
          </cell>
          <cell r="PE503">
            <v>5710417.8099999996</v>
          </cell>
          <cell r="PF503">
            <v>5777600.8399999999</v>
          </cell>
          <cell r="PG503">
            <v>5844783.8799999999</v>
          </cell>
          <cell r="PH503">
            <v>5911966.9100000001</v>
          </cell>
          <cell r="PI503">
            <v>5979149.9400000004</v>
          </cell>
          <cell r="PJ503">
            <v>6046332.9800000004</v>
          </cell>
          <cell r="PK503">
            <v>6113516.0099999998</v>
          </cell>
          <cell r="PL503">
            <v>6180699.04</v>
          </cell>
          <cell r="PM503">
            <v>6247882.0700000003</v>
          </cell>
          <cell r="PN503">
            <v>6315065.1100000003</v>
          </cell>
          <cell r="PO503">
            <v>6382248.1399999997</v>
          </cell>
          <cell r="PP503">
            <v>6449431.1699999999</v>
          </cell>
          <cell r="PQ503">
            <v>6516614.2000000002</v>
          </cell>
          <cell r="PR503">
            <v>6583797.2400000002</v>
          </cell>
          <cell r="PS503">
            <v>6650980.2699999996</v>
          </cell>
          <cell r="PT503">
            <v>6718163.2999999998</v>
          </cell>
          <cell r="PU503">
            <v>6785346.3300000001</v>
          </cell>
          <cell r="PV503">
            <v>6852529.3700000001</v>
          </cell>
          <cell r="PW503">
            <v>6919712.4000000004</v>
          </cell>
          <cell r="PX503">
            <v>6986895.4299999997</v>
          </cell>
          <cell r="PY503">
            <v>7054078.4699999997</v>
          </cell>
          <cell r="PZ503">
            <v>7121261.5</v>
          </cell>
          <cell r="QA503">
            <v>7188444.5300000003</v>
          </cell>
          <cell r="QB503">
            <v>7255627.5599999996</v>
          </cell>
          <cell r="QC503">
            <v>7322810.5999999996</v>
          </cell>
          <cell r="QD503">
            <v>7389993.6299999999</v>
          </cell>
          <cell r="QE503">
            <v>7457176.6600000001</v>
          </cell>
          <cell r="QF503">
            <v>7524359.6900000004</v>
          </cell>
          <cell r="QG503">
            <v>7591542.7300000004</v>
          </cell>
          <cell r="QH503">
            <v>7658725.7599999998</v>
          </cell>
          <cell r="QI503">
            <v>7725908.79</v>
          </cell>
          <cell r="QJ503">
            <v>7793091.8200000003</v>
          </cell>
          <cell r="QK503">
            <v>7860274.8600000003</v>
          </cell>
          <cell r="QL503">
            <v>7927457.8899999997</v>
          </cell>
          <cell r="QM503">
            <v>7994640.9199999999</v>
          </cell>
          <cell r="QN503">
            <v>8061823.96</v>
          </cell>
          <cell r="QO503">
            <v>8129006.9900000002</v>
          </cell>
          <cell r="QP503">
            <v>8196190.0199999996</v>
          </cell>
          <cell r="QQ503">
            <v>8263373.0499999998</v>
          </cell>
          <cell r="QR503">
            <v>8330556.0899999999</v>
          </cell>
          <cell r="QS503">
            <v>8397739.1199999992</v>
          </cell>
          <cell r="QT503">
            <v>8464922.1500000004</v>
          </cell>
          <cell r="QU503">
            <v>8532105.1799999997</v>
          </cell>
          <cell r="QV503">
            <v>8599288.2200000007</v>
          </cell>
          <cell r="QW503">
            <v>8666471.25</v>
          </cell>
          <cell r="QX503">
            <v>8733654.2799999993</v>
          </cell>
          <cell r="QY503">
            <v>8800837.3100000005</v>
          </cell>
          <cell r="QZ503">
            <v>8868020.3499999996</v>
          </cell>
          <cell r="RA503">
            <v>8935203.3800000008</v>
          </cell>
          <cell r="RB503">
            <v>9002386.4100000001</v>
          </cell>
          <cell r="RC503">
            <v>9069569.4499999993</v>
          </cell>
          <cell r="RD503">
            <v>9136752.4800000004</v>
          </cell>
          <cell r="RE503">
            <v>9203935.5099999998</v>
          </cell>
          <cell r="RF503">
            <v>9271118.5399999991</v>
          </cell>
          <cell r="RG503">
            <v>9338301.5800000001</v>
          </cell>
          <cell r="RH503">
            <v>9405484.6099999994</v>
          </cell>
          <cell r="RI503">
            <v>9472667.6400000006</v>
          </cell>
          <cell r="RJ503">
            <v>9539850.6699999999</v>
          </cell>
          <cell r="RK503">
            <v>9607033.7100000009</v>
          </cell>
          <cell r="RL503">
            <v>9674216.7400000002</v>
          </cell>
          <cell r="RM503">
            <v>9741399.7699999996</v>
          </cell>
          <cell r="RN503">
            <v>9808582.8000000007</v>
          </cell>
          <cell r="RO503">
            <v>9875765.8399999999</v>
          </cell>
          <cell r="RP503">
            <v>9942948.8699999992</v>
          </cell>
          <cell r="RQ503">
            <v>10010131.9</v>
          </cell>
          <cell r="RR503">
            <v>10077314.939999999</v>
          </cell>
          <cell r="RS503">
            <v>10077454.9</v>
          </cell>
        </row>
        <row r="504">
          <cell r="A504" t="str">
            <v>G01010050</v>
          </cell>
          <cell r="QO504">
            <v>167607.67000000001</v>
          </cell>
          <cell r="QP504">
            <v>335565.26</v>
          </cell>
          <cell r="QQ504">
            <v>503522.84</v>
          </cell>
          <cell r="QR504">
            <v>671480.42</v>
          </cell>
          <cell r="QS504">
            <v>839438.01</v>
          </cell>
          <cell r="QT504">
            <v>1007395.59</v>
          </cell>
          <cell r="QU504">
            <v>1175353.17</v>
          </cell>
          <cell r="QV504">
            <v>1343310.76</v>
          </cell>
          <cell r="QW504">
            <v>1511268.34</v>
          </cell>
          <cell r="QX504">
            <v>1679225.92</v>
          </cell>
          <cell r="QY504">
            <v>1847183.51</v>
          </cell>
          <cell r="QZ504">
            <v>2015141.09</v>
          </cell>
          <cell r="RA504">
            <v>2183098.67</v>
          </cell>
          <cell r="RB504">
            <v>2351056.2599999998</v>
          </cell>
          <cell r="RC504">
            <v>2519013.84</v>
          </cell>
          <cell r="RD504">
            <v>2686971.42</v>
          </cell>
          <cell r="RE504">
            <v>2854929.01</v>
          </cell>
          <cell r="RF504">
            <v>3022886.59</v>
          </cell>
          <cell r="RG504">
            <v>3190844.17</v>
          </cell>
          <cell r="RH504">
            <v>3358801.76</v>
          </cell>
          <cell r="RI504">
            <v>3526759.34</v>
          </cell>
          <cell r="RJ504">
            <v>3694716.92</v>
          </cell>
          <cell r="RK504">
            <v>3862674.51</v>
          </cell>
          <cell r="RL504">
            <v>4030632.09</v>
          </cell>
          <cell r="RM504">
            <v>4198589.67</v>
          </cell>
          <cell r="RN504">
            <v>4366547.26</v>
          </cell>
          <cell r="RO504">
            <v>4534504.84</v>
          </cell>
          <cell r="RP504">
            <v>4702462.42</v>
          </cell>
          <cell r="RQ504">
            <v>4870420.01</v>
          </cell>
          <cell r="RR504">
            <v>5038377.59</v>
          </cell>
          <cell r="RS504">
            <v>5038727.5</v>
          </cell>
        </row>
      </sheetData>
      <sheetData sheetId="2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 Sheet"/>
      <sheetName val="Sheet1"/>
      <sheetName val="Rev_Sheet"/>
      <sheetName val="Scal_Pit_(2)"/>
      <sheetName val="ثبت_اطلاعات"/>
      <sheetName val="CAL"/>
      <sheetName val="LV_MOTOR(2)"/>
      <sheetName val="810"/>
      <sheetName val="جدول_توزيع_پيشرفت"/>
      <sheetName val="استخراج"/>
      <sheetName val="%Actual"/>
      <sheetName val="Scal Pit (2)"/>
      <sheetName val="ثبت اطلاعات"/>
      <sheetName val="LV MOTOR(2)"/>
      <sheetName val="جدول توزيع پيشرفت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</sheetNames>
    <sheetDataSet>
      <sheetData sheetId="0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GenNot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Sheet1"/>
      <sheetName val="CAT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S (THIS PERIOD)"/>
      <sheetName val="CBS (89-02-31)"/>
      <sheetName val="Pro_Detail (89-02-31)"/>
      <sheetName val="CBS (89-03-07)"/>
      <sheetName val="Pro_Detail (89-03-07)"/>
      <sheetName val="CBS (89-03-14)"/>
      <sheetName val="Pro_Detail (89-03-14) "/>
      <sheetName val="CBS (89-03-21)"/>
      <sheetName val="Pro_Detail (89-03-21)"/>
      <sheetName val="CBS (89-03-28) "/>
      <sheetName val="Pro_Detail (89-03-28)"/>
      <sheetName val="CBS (89-04-04)"/>
      <sheetName val="Pro_Detail (89-04-04)"/>
      <sheetName val="CBS (89-04-11)"/>
      <sheetName val="Pro_Detail (89-04-11)"/>
      <sheetName val="CBS (89-04-18)"/>
      <sheetName val="Pro_Detail (89-04-18)"/>
      <sheetName val="CBS (89-04-25)"/>
      <sheetName val="Pro_Detail (89-04-25)"/>
      <sheetName val="CBS (89-05-01)"/>
      <sheetName val="Pro_Detail (89-05-01)"/>
      <sheetName val="CBS (89-05-08)"/>
      <sheetName val="Pro_Detail (89-05-08)"/>
      <sheetName val="CBS (89-05-15)"/>
      <sheetName val="Pro_Detail (89-05-15)"/>
      <sheetName val="CBS (89-05-22)"/>
      <sheetName val="Pro_Detail (89-05-22)"/>
      <sheetName val="CBS (89-05-29)"/>
      <sheetName val="Pro_Detail (89-05-29)"/>
      <sheetName val="CBS (89-06-05)"/>
      <sheetName val="Pro_Detail (89-06-05) "/>
      <sheetName val="Items"/>
      <sheetName val="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3">
          <cell r="A13">
            <v>1</v>
          </cell>
          <cell r="B13" t="str">
            <v>L</v>
          </cell>
          <cell r="C13">
            <v>1.8336864707861654E-3</v>
          </cell>
          <cell r="F13" t="str">
            <v>FIRE FIGHTING EQUIPMENT</v>
          </cell>
          <cell r="G13">
            <v>0.25</v>
          </cell>
          <cell r="H13">
            <v>4.5842161769654136E-4</v>
          </cell>
          <cell r="I13">
            <v>2.1501841513270922E-3</v>
          </cell>
          <cell r="J13">
            <v>45000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5.1417447095929458E-5</v>
          </cell>
          <cell r="Q13">
            <v>5.1417447095929458E-5</v>
          </cell>
          <cell r="W13">
            <v>0</v>
          </cell>
          <cell r="X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J13">
            <v>1</v>
          </cell>
          <cell r="AK13">
            <v>1</v>
          </cell>
          <cell r="AL13">
            <v>0.25</v>
          </cell>
          <cell r="AM13">
            <v>0.25</v>
          </cell>
          <cell r="AN13">
            <v>7.7126170643894204E-5</v>
          </cell>
          <cell r="AO13">
            <v>5.7844627982920646E-5</v>
          </cell>
          <cell r="AP13">
            <v>1.0000000000631022</v>
          </cell>
          <cell r="AQ13">
            <v>1</v>
          </cell>
          <cell r="AR13">
            <v>0.25</v>
          </cell>
          <cell r="AS13">
            <v>1.2854361773982366E-4</v>
          </cell>
          <cell r="AT13">
            <v>1.0154945801770526E-4</v>
          </cell>
          <cell r="AV13">
            <v>1</v>
          </cell>
          <cell r="AW13">
            <v>0.25</v>
          </cell>
          <cell r="AX13">
            <v>1.2098222845211885E-5</v>
          </cell>
          <cell r="AY13">
            <v>9.2853860342197271E-6</v>
          </cell>
          <cell r="BB13">
            <v>9.0736671339089131E-6</v>
          </cell>
          <cell r="BC13">
            <v>0</v>
          </cell>
          <cell r="BD13">
            <v>2.782591254587681E-4</v>
          </cell>
          <cell r="BE13">
            <v>2.200969191307751E-4</v>
          </cell>
        </row>
        <row r="14">
          <cell r="A14">
            <v>2</v>
          </cell>
          <cell r="B14" t="str">
            <v>L</v>
          </cell>
          <cell r="F14" t="str">
            <v>TOTAL FLOODING CO2 SYSTEM</v>
          </cell>
          <cell r="G14">
            <v>0.25</v>
          </cell>
          <cell r="H14">
            <v>4.5842161769654136E-4</v>
          </cell>
          <cell r="I14">
            <v>2.1501841513270922E-3</v>
          </cell>
          <cell r="J14">
            <v>45000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5.1417447095929458E-5</v>
          </cell>
          <cell r="Q14">
            <v>5.1417447095929458E-5</v>
          </cell>
          <cell r="W14">
            <v>0</v>
          </cell>
          <cell r="X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1</v>
          </cell>
          <cell r="AN14">
            <v>7.7126170643894204E-5</v>
          </cell>
          <cell r="AO14">
            <v>2.5708723547964732E-5</v>
          </cell>
          <cell r="AP14">
            <v>1.0000000000631022</v>
          </cell>
          <cell r="AQ14">
            <v>0.5</v>
          </cell>
          <cell r="AR14">
            <v>0</v>
          </cell>
          <cell r="AS14">
            <v>1.2854361773982366E-4</v>
          </cell>
          <cell r="AT14">
            <v>7.1984425937545793E-5</v>
          </cell>
          <cell r="AX14">
            <v>1.2098222845211885E-5</v>
          </cell>
          <cell r="AY14">
            <v>0</v>
          </cell>
          <cell r="BB14">
            <v>9.0736671339089131E-6</v>
          </cell>
          <cell r="BC14">
            <v>0</v>
          </cell>
          <cell r="BD14">
            <v>2.782591254587681E-4</v>
          </cell>
          <cell r="BE14">
            <v>1.4911059658143997E-4</v>
          </cell>
        </row>
        <row r="15">
          <cell r="A15">
            <v>3</v>
          </cell>
          <cell r="B15" t="str">
            <v>L</v>
          </cell>
          <cell r="F15" t="str">
            <v>TOTAL FLODDING INNERT GAS SYSTEM</v>
          </cell>
          <cell r="G15">
            <v>0.25</v>
          </cell>
          <cell r="H15">
            <v>4.5842161769654136E-4</v>
          </cell>
          <cell r="I15">
            <v>2.1501841513270922E-3</v>
          </cell>
          <cell r="J15">
            <v>45000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5.1417447095929458E-5</v>
          </cell>
          <cell r="Q15">
            <v>5.1417447095929458E-5</v>
          </cell>
          <cell r="W15">
            <v>0</v>
          </cell>
          <cell r="X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1</v>
          </cell>
          <cell r="AN15">
            <v>7.7126170643894204E-5</v>
          </cell>
          <cell r="AO15">
            <v>2.5708723547964732E-5</v>
          </cell>
          <cell r="AP15">
            <v>1.0000000000631022</v>
          </cell>
          <cell r="AQ15">
            <v>0.5</v>
          </cell>
          <cell r="AR15">
            <v>0</v>
          </cell>
          <cell r="AS15">
            <v>1.2854361773982366E-4</v>
          </cell>
          <cell r="AT15">
            <v>7.1984425937545793E-5</v>
          </cell>
          <cell r="AX15">
            <v>1.2098222845211885E-5</v>
          </cell>
          <cell r="AY15">
            <v>0</v>
          </cell>
          <cell r="BB15">
            <v>9.0736671339089131E-6</v>
          </cell>
          <cell r="BC15">
            <v>0</v>
          </cell>
          <cell r="BD15">
            <v>2.782591254587681E-4</v>
          </cell>
          <cell r="BE15">
            <v>1.4911059658143997E-4</v>
          </cell>
        </row>
        <row r="16">
          <cell r="A16">
            <v>4</v>
          </cell>
          <cell r="B16" t="str">
            <v>L</v>
          </cell>
          <cell r="F16" t="str">
            <v>SAFETY EQUIPMENT</v>
          </cell>
          <cell r="G16">
            <v>0.25</v>
          </cell>
          <cell r="H16">
            <v>4.5842161769654136E-4</v>
          </cell>
          <cell r="I16">
            <v>2.1501841513270922E-3</v>
          </cell>
          <cell r="J16">
            <v>45000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5.1417447095929458E-5</v>
          </cell>
          <cell r="Q16">
            <v>5.1417447095929458E-5</v>
          </cell>
          <cell r="W16">
            <v>0</v>
          </cell>
          <cell r="X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7.7126170643894204E-5</v>
          </cell>
          <cell r="AO16">
            <v>7.7126170643894204E-5</v>
          </cell>
          <cell r="AP16">
            <v>1.0000000000631022</v>
          </cell>
          <cell r="AQ16">
            <v>1</v>
          </cell>
          <cell r="AR16">
            <v>1</v>
          </cell>
          <cell r="AS16">
            <v>1.2854361773982366E-4</v>
          </cell>
          <cell r="AT16">
            <v>1.2854361774306821E-4</v>
          </cell>
          <cell r="AV16">
            <v>1</v>
          </cell>
          <cell r="AW16">
            <v>1</v>
          </cell>
          <cell r="AX16">
            <v>1.2098222845211885E-5</v>
          </cell>
          <cell r="AY16">
            <v>1.2098222845211885E-5</v>
          </cell>
          <cell r="BB16">
            <v>9.0736671339089131E-6</v>
          </cell>
          <cell r="BC16">
            <v>0</v>
          </cell>
          <cell r="BD16">
            <v>2.782591254587681E-4</v>
          </cell>
          <cell r="BE16">
            <v>2.6918545832810379E-4</v>
          </cell>
        </row>
        <row r="17">
          <cell r="A17" t="str">
            <v>MECHANICAL</v>
          </cell>
          <cell r="D17">
            <v>5.6105943984502346E-2</v>
          </cell>
          <cell r="E17">
            <v>0.69995526455507107</v>
          </cell>
          <cell r="F17">
            <v>0.75606120853957337</v>
          </cell>
          <cell r="G17" t="str">
            <v>Progress</v>
          </cell>
          <cell r="H17">
            <v>0.4485476537811231</v>
          </cell>
          <cell r="J17" t="e">
            <v>#REF!</v>
          </cell>
          <cell r="P17">
            <v>0</v>
          </cell>
          <cell r="Q17">
            <v>0</v>
          </cell>
          <cell r="W17">
            <v>0</v>
          </cell>
          <cell r="X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X17">
            <v>0</v>
          </cell>
          <cell r="AY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>
            <v>5</v>
          </cell>
          <cell r="B18" t="str">
            <v>F</v>
          </cell>
          <cell r="C18">
            <v>0.72502088619825944</v>
          </cell>
          <cell r="F18" t="str">
            <v>TURBO COMPRESSOR PACKAGE</v>
          </cell>
          <cell r="G18">
            <v>0.7946026817981019</v>
          </cell>
          <cell r="H18">
            <v>0.57610354053277346</v>
          </cell>
          <cell r="I18">
            <v>0.73221192558193249</v>
          </cell>
          <cell r="J18">
            <v>56552000</v>
          </cell>
          <cell r="K18" t="str">
            <v>Sumy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5.8895307057208801E-2</v>
          </cell>
          <cell r="Q18">
            <v>5.8895307057208801E-2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8.8342960585813216E-2</v>
          </cell>
          <cell r="X18">
            <v>8.8342960585813216E-2</v>
          </cell>
          <cell r="Y18">
            <v>0.25</v>
          </cell>
          <cell r="Z18">
            <v>0.65</v>
          </cell>
          <cell r="AB18">
            <v>0.29447653528604401</v>
          </cell>
          <cell r="AC18">
            <v>9.7471733179680553E-2</v>
          </cell>
          <cell r="AD18">
            <v>0.99999999998123978</v>
          </cell>
          <cell r="AE18">
            <v>0.99999999998124001</v>
          </cell>
          <cell r="AF18">
            <v>0.33099999999999996</v>
          </cell>
          <cell r="AG18">
            <v>0.147238267643022</v>
          </cell>
          <cell r="AH18">
            <v>0.11965759534614234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V18">
            <v>1</v>
          </cell>
          <cell r="AW18">
            <v>1</v>
          </cell>
          <cell r="AX18">
            <v>2.7715438613120123E-2</v>
          </cell>
          <cell r="AY18">
            <v>2.7715438613120123E-2</v>
          </cell>
          <cell r="BB18">
            <v>2.0786578959840089E-2</v>
          </cell>
          <cell r="BC18">
            <v>0</v>
          </cell>
          <cell r="BD18">
            <v>0.63745508814504814</v>
          </cell>
          <cell r="BE18">
            <v>0.39208303478196505</v>
          </cell>
        </row>
        <row r="19">
          <cell r="A19">
            <v>6</v>
          </cell>
          <cell r="B19" t="str">
            <v>L</v>
          </cell>
          <cell r="F19" t="str">
            <v>API PUMPS</v>
          </cell>
          <cell r="G19">
            <v>1.2241085308786715E-3</v>
          </cell>
          <cell r="H19">
            <v>8.8750425186050414E-4</v>
          </cell>
          <cell r="I19">
            <v>4.1627565169692514E-3</v>
          </cell>
          <cell r="J19">
            <v>87120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9.9544177577719464E-5</v>
          </cell>
          <cell r="Q19">
            <v>9.9544177577719464E-5</v>
          </cell>
          <cell r="W19">
            <v>0</v>
          </cell>
          <cell r="X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N19">
            <v>1.4931626636657919E-4</v>
          </cell>
          <cell r="AO19">
            <v>0</v>
          </cell>
          <cell r="AP19">
            <v>1.0000000000631022</v>
          </cell>
          <cell r="AQ19">
            <v>0</v>
          </cell>
          <cell r="AR19">
            <v>0</v>
          </cell>
          <cell r="AS19">
            <v>2.4886044394429864E-4</v>
          </cell>
          <cell r="AT19">
            <v>9.9544177584000925E-5</v>
          </cell>
          <cell r="AX19">
            <v>2.3422159428330215E-5</v>
          </cell>
          <cell r="AY19">
            <v>0</v>
          </cell>
          <cell r="BB19">
            <v>1.7566619571247657E-5</v>
          </cell>
          <cell r="BC19">
            <v>0</v>
          </cell>
          <cell r="BD19">
            <v>5.3870966688817506E-4</v>
          </cell>
          <cell r="BE19">
            <v>1.9908835516172039E-4</v>
          </cell>
        </row>
        <row r="20">
          <cell r="A20">
            <v>7</v>
          </cell>
          <cell r="B20" t="str">
            <v>F</v>
          </cell>
          <cell r="F20" t="str">
            <v>AIR COMPRESSION PACKAGE</v>
          </cell>
          <cell r="G20">
            <v>5.8271612709596271E-3</v>
          </cell>
          <cell r="H20">
            <v>4.2248136286913256E-3</v>
          </cell>
          <cell r="I20">
            <v>5.369623174730144E-3</v>
          </cell>
          <cell r="J20">
            <v>414720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4.3190447274659848E-4</v>
          </cell>
          <cell r="Q20">
            <v>4.3190447274659848E-4</v>
          </cell>
          <cell r="S20">
            <v>1</v>
          </cell>
          <cell r="T20">
            <v>1</v>
          </cell>
          <cell r="U20">
            <v>1</v>
          </cell>
          <cell r="V20">
            <v>0.25</v>
          </cell>
          <cell r="W20">
            <v>6.4785670911989782E-4</v>
          </cell>
          <cell r="X20">
            <v>6.1546387366390295E-4</v>
          </cell>
          <cell r="AB20">
            <v>2.1595223637329926E-3</v>
          </cell>
          <cell r="AC20">
            <v>0</v>
          </cell>
          <cell r="AD20">
            <v>0.99999999998123978</v>
          </cell>
          <cell r="AE20">
            <v>0.94999999998217799</v>
          </cell>
          <cell r="AF20">
            <v>0</v>
          </cell>
          <cell r="AG20">
            <v>1.0797611818664963E-3</v>
          </cell>
          <cell r="AH20">
            <v>7.6015187201975277E-4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V20">
            <v>1</v>
          </cell>
          <cell r="AX20">
            <v>2.0324916363052023E-4</v>
          </cell>
          <cell r="AY20">
            <v>1.4024192291669808E-4</v>
          </cell>
          <cell r="BB20">
            <v>1.5243687272289015E-4</v>
          </cell>
          <cell r="BC20">
            <v>0</v>
          </cell>
          <cell r="BD20">
            <v>4.674730763819396E-3</v>
          </cell>
          <cell r="BE20">
            <v>1.9477621413469522E-3</v>
          </cell>
        </row>
        <row r="21">
          <cell r="A21">
            <v>8</v>
          </cell>
          <cell r="B21" t="str">
            <v>L</v>
          </cell>
          <cell r="F21" t="str">
            <v>FLARE  PACKAGE</v>
          </cell>
          <cell r="G21">
            <v>7.5874495715620143E-3</v>
          </cell>
          <cell r="H21">
            <v>5.5010594123584963E-3</v>
          </cell>
          <cell r="I21">
            <v>2.5802209815925108E-2</v>
          </cell>
          <cell r="J21">
            <v>540000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6.1700936515115363E-4</v>
          </cell>
          <cell r="Q21">
            <v>6.1700936515115363E-4</v>
          </cell>
          <cell r="W21">
            <v>0</v>
          </cell>
          <cell r="X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1</v>
          </cell>
          <cell r="AK21">
            <v>0.73</v>
          </cell>
          <cell r="AN21">
            <v>9.2551404772673034E-4</v>
          </cell>
          <cell r="AO21">
            <v>5.3371310085574791E-4</v>
          </cell>
          <cell r="AP21">
            <v>1.0000000000631022</v>
          </cell>
          <cell r="AQ21">
            <v>0.86499999999999988</v>
          </cell>
          <cell r="AR21">
            <v>0</v>
          </cell>
          <cell r="AS21">
            <v>1.5425234128778841E-3</v>
          </cell>
          <cell r="AT21">
            <v>1.0439798458746865E-3</v>
          </cell>
          <cell r="AV21">
            <v>0.65</v>
          </cell>
          <cell r="AX21">
            <v>1.4517867414254264E-4</v>
          </cell>
          <cell r="AY21">
            <v>6.5112635358334273E-5</v>
          </cell>
          <cell r="BB21">
            <v>1.0888400560690696E-4</v>
          </cell>
          <cell r="BC21">
            <v>0</v>
          </cell>
          <cell r="BD21">
            <v>3.3391095055052174E-3</v>
          </cell>
          <cell r="BE21">
            <v>2.2598149472399225E-3</v>
          </cell>
        </row>
        <row r="22">
          <cell r="A22">
            <v>9</v>
          </cell>
          <cell r="B22" t="str">
            <v>L</v>
          </cell>
          <cell r="F22" t="str">
            <v>OVERHEAD TRAVELLING CRANE</v>
          </cell>
          <cell r="G22">
            <v>2.9338138343373123E-3</v>
          </cell>
          <cell r="H22">
            <v>2.1270763061119521E-3</v>
          </cell>
          <cell r="I22">
            <v>9.9768544621577099E-3</v>
          </cell>
          <cell r="J22">
            <v>208800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2.3857695452511273E-4</v>
          </cell>
          <cell r="Q22">
            <v>2.3857695452511273E-4</v>
          </cell>
          <cell r="W22">
            <v>0</v>
          </cell>
          <cell r="X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1</v>
          </cell>
          <cell r="AN22">
            <v>3.5786543178766917E-4</v>
          </cell>
          <cell r="AO22">
            <v>1.1928847726255639E-4</v>
          </cell>
          <cell r="AP22">
            <v>1.0000000000631022</v>
          </cell>
          <cell r="AQ22">
            <v>0.5</v>
          </cell>
          <cell r="AR22">
            <v>0</v>
          </cell>
          <cell r="AS22">
            <v>5.9644238631278187E-4</v>
          </cell>
          <cell r="AT22">
            <v>3.3400773635021262E-4</v>
          </cell>
          <cell r="AX22">
            <v>5.613575400178316E-5</v>
          </cell>
          <cell r="AY22">
            <v>0</v>
          </cell>
          <cell r="BB22">
            <v>4.210181550133736E-5</v>
          </cell>
          <cell r="BC22">
            <v>0</v>
          </cell>
          <cell r="BD22">
            <v>1.2911223421286843E-3</v>
          </cell>
          <cell r="BE22">
            <v>6.9187316813788173E-4</v>
          </cell>
        </row>
        <row r="23">
          <cell r="A23">
            <v>10</v>
          </cell>
          <cell r="B23" t="str">
            <v>L</v>
          </cell>
          <cell r="F23" t="str">
            <v>NON-API PUMPS</v>
          </cell>
          <cell r="G23">
            <v>7.5098889759416029E-3</v>
          </cell>
          <cell r="H23">
            <v>5.444826360587721E-3</v>
          </cell>
          <cell r="I23">
            <v>2.5538453893362321E-2</v>
          </cell>
          <cell r="J23">
            <v>534480</v>
          </cell>
          <cell r="L23">
            <v>1</v>
          </cell>
          <cell r="M23">
            <v>1</v>
          </cell>
          <cell r="N23">
            <v>1</v>
          </cell>
          <cell r="P23">
            <v>6.1070215830738627E-4</v>
          </cell>
          <cell r="Q23">
            <v>5.4963194247664758E-4</v>
          </cell>
          <cell r="W23">
            <v>0</v>
          </cell>
          <cell r="X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1</v>
          </cell>
          <cell r="AK23">
            <v>0.64</v>
          </cell>
          <cell r="AN23">
            <v>9.1605323746107945E-4</v>
          </cell>
          <cell r="AO23">
            <v>5.0077576981205683E-4</v>
          </cell>
          <cell r="AP23">
            <v>0.90000000005679193</v>
          </cell>
          <cell r="AQ23">
            <v>0.82</v>
          </cell>
          <cell r="AR23">
            <v>0</v>
          </cell>
          <cell r="AS23">
            <v>1.5267553957684658E-3</v>
          </cell>
          <cell r="AT23">
            <v>9.5025255836097612E-4</v>
          </cell>
          <cell r="AV23">
            <v>0.64</v>
          </cell>
          <cell r="AX23">
            <v>1.4369462547352999E-4</v>
          </cell>
          <cell r="AY23">
            <v>6.345554661437721E-5</v>
          </cell>
          <cell r="BB23">
            <v>1.0777096910514748E-4</v>
          </cell>
          <cell r="BC23">
            <v>0</v>
          </cell>
          <cell r="BD23">
            <v>3.3049763861156085E-3</v>
          </cell>
          <cell r="BE23">
            <v>2.0641158172640577E-3</v>
          </cell>
        </row>
        <row r="24">
          <cell r="A24">
            <v>11</v>
          </cell>
          <cell r="B24" t="str">
            <v>L</v>
          </cell>
          <cell r="F24" t="str">
            <v>FIRE WATER PUMPS</v>
          </cell>
          <cell r="G24">
            <v>4.2152497619788966E-3</v>
          </cell>
          <cell r="H24">
            <v>3.0561441179769427E-3</v>
          </cell>
          <cell r="I24">
            <v>1.4334561008847285E-2</v>
          </cell>
          <cell r="J24">
            <v>300000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3.4278298063952984E-4</v>
          </cell>
          <cell r="Q24">
            <v>3.4278298063952984E-4</v>
          </cell>
          <cell r="W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1</v>
          </cell>
          <cell r="AK24">
            <v>1</v>
          </cell>
          <cell r="AN24">
            <v>5.1417447095929473E-4</v>
          </cell>
          <cell r="AO24">
            <v>3.4278298063952989E-4</v>
          </cell>
          <cell r="AP24">
            <v>1.0000000000631022</v>
          </cell>
          <cell r="AQ24">
            <v>1</v>
          </cell>
          <cell r="AR24">
            <v>0</v>
          </cell>
          <cell r="AS24">
            <v>8.5695745159882462E-4</v>
          </cell>
          <cell r="AT24">
            <v>6.1700936517278412E-4</v>
          </cell>
          <cell r="AV24">
            <v>1</v>
          </cell>
          <cell r="AW24">
            <v>1</v>
          </cell>
          <cell r="AX24">
            <v>8.0654818968079256E-5</v>
          </cell>
          <cell r="AY24">
            <v>8.0654818968079256E-5</v>
          </cell>
          <cell r="BB24">
            <v>6.0491114226059432E-5</v>
          </cell>
          <cell r="BC24">
            <v>0</v>
          </cell>
          <cell r="BD24">
            <v>1.8550608363917876E-3</v>
          </cell>
          <cell r="BE24">
            <v>1.3832301454199231E-3</v>
          </cell>
        </row>
        <row r="25">
          <cell r="A25">
            <v>12</v>
          </cell>
          <cell r="B25" t="str">
            <v>L</v>
          </cell>
          <cell r="F25" t="str">
            <v>NITROGEN GENERATOR PACKAGE (Additional)</v>
          </cell>
          <cell r="G25">
            <v>4.5929361406522057E-3</v>
          </cell>
          <cell r="H25">
            <v>3.3299746309476768E-3</v>
          </cell>
          <cell r="I25">
            <v>1.561893767524E-2</v>
          </cell>
          <cell r="J25">
            <v>326880</v>
          </cell>
          <cell r="L25">
            <v>1</v>
          </cell>
          <cell r="M25">
            <v>1</v>
          </cell>
          <cell r="N25">
            <v>1</v>
          </cell>
          <cell r="P25">
            <v>3.7349633570483163E-4</v>
          </cell>
          <cell r="Q25">
            <v>3.361467021343485E-4</v>
          </cell>
          <cell r="W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N25">
            <v>5.6024450355724755E-4</v>
          </cell>
          <cell r="AO25">
            <v>0</v>
          </cell>
          <cell r="AP25">
            <v>0.90000000005679193</v>
          </cell>
          <cell r="AQ25">
            <v>0</v>
          </cell>
          <cell r="AR25">
            <v>0</v>
          </cell>
          <cell r="AS25">
            <v>9.3374083926207928E-4</v>
          </cell>
          <cell r="AT25">
            <v>3.3614670215556015E-4</v>
          </cell>
          <cell r="AX25">
            <v>8.7881490747619145E-5</v>
          </cell>
          <cell r="AY25">
            <v>0</v>
          </cell>
          <cell r="BB25">
            <v>6.5911118060714348E-5</v>
          </cell>
          <cell r="BC25">
            <v>0</v>
          </cell>
          <cell r="BD25">
            <v>2.0212742873324924E-3</v>
          </cell>
          <cell r="BE25">
            <v>6.7229340428990865E-4</v>
          </cell>
        </row>
        <row r="26">
          <cell r="A26">
            <v>13</v>
          </cell>
          <cell r="B26" t="str">
            <v>L</v>
          </cell>
          <cell r="F26" t="str">
            <v>PRESSURE VESSEL</v>
          </cell>
          <cell r="G26">
            <v>1.3657409228811626E-3</v>
          </cell>
          <cell r="H26">
            <v>9.9019069422452938E-4</v>
          </cell>
          <cell r="I26">
            <v>4.6443977668665197E-3</v>
          </cell>
          <cell r="J26">
            <v>97200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.1106168572720764E-4</v>
          </cell>
          <cell r="Q26">
            <v>1.1106168572720764E-4</v>
          </cell>
          <cell r="W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1</v>
          </cell>
          <cell r="AK26">
            <v>0.41599999999999998</v>
          </cell>
          <cell r="AN26">
            <v>1.6659252859081147E-4</v>
          </cell>
          <cell r="AO26">
            <v>7.8631673494863015E-5</v>
          </cell>
          <cell r="AP26">
            <v>1.0000000000631022</v>
          </cell>
          <cell r="AQ26">
            <v>0.70799999999999996</v>
          </cell>
          <cell r="AR26">
            <v>0</v>
          </cell>
          <cell r="AS26">
            <v>2.7765421431801912E-4</v>
          </cell>
          <cell r="AT26">
            <v>1.7396702453010632E-4</v>
          </cell>
          <cell r="AV26">
            <v>0.42</v>
          </cell>
          <cell r="AX26">
            <v>2.6132161345657673E-5</v>
          </cell>
          <cell r="AY26">
            <v>7.5731003586001086E-6</v>
          </cell>
          <cell r="BB26">
            <v>1.9599121009243255E-5</v>
          </cell>
          <cell r="BC26">
            <v>0</v>
          </cell>
          <cell r="BD26">
            <v>6.0103971099093913E-4</v>
          </cell>
          <cell r="BE26">
            <v>3.7123348411077707E-4</v>
          </cell>
        </row>
        <row r="27">
          <cell r="A27">
            <v>14</v>
          </cell>
          <cell r="B27" t="str">
            <v>F</v>
          </cell>
          <cell r="F27" t="str">
            <v>SUCTION SCRUBBERS</v>
          </cell>
          <cell r="G27">
            <v>7.2080770929839139E-2</v>
          </cell>
          <cell r="H27">
            <v>5.2260064417405716E-2</v>
          </cell>
          <cell r="I27">
            <v>6.6421119999917136E-2</v>
          </cell>
          <cell r="J27">
            <v>5130000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5.3425683477769329E-3</v>
          </cell>
          <cell r="Q27">
            <v>5.3425683477769329E-3</v>
          </cell>
          <cell r="S27">
            <v>1</v>
          </cell>
          <cell r="T27">
            <v>1</v>
          </cell>
          <cell r="U27">
            <v>0.25</v>
          </cell>
          <cell r="W27">
            <v>8.013852521665402E-3</v>
          </cell>
          <cell r="X27">
            <v>5.8768251825546272E-3</v>
          </cell>
          <cell r="AB27">
            <v>2.671284173888467E-2</v>
          </cell>
          <cell r="AC27">
            <v>0</v>
          </cell>
          <cell r="AD27">
            <v>0.99999999998123978</v>
          </cell>
          <cell r="AE27">
            <v>0.73333333331957595</v>
          </cell>
          <cell r="AF27">
            <v>0</v>
          </cell>
          <cell r="AG27">
            <v>1.3356420869442335E-2</v>
          </cell>
          <cell r="AH27">
            <v>8.4768751116470406E-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X27">
            <v>2.5141498105337784E-3</v>
          </cell>
          <cell r="AY27">
            <v>0</v>
          </cell>
          <cell r="BB27">
            <v>1.8856123579003338E-3</v>
          </cell>
          <cell r="BC27">
            <v>0</v>
          </cell>
          <cell r="BD27">
            <v>5.7825445646203455E-2</v>
          </cell>
          <cell r="BE27">
            <v>1.9696268641978598E-2</v>
          </cell>
        </row>
        <row r="28">
          <cell r="A28">
            <v>15</v>
          </cell>
          <cell r="B28" t="str">
            <v>L</v>
          </cell>
          <cell r="F28" t="str">
            <v>AIR GAS COOLERS</v>
          </cell>
          <cell r="G28">
            <v>8.4304995239577935E-2</v>
          </cell>
          <cell r="H28">
            <v>6.1122882359538853E-2</v>
          </cell>
          <cell r="I28">
            <v>0.2866912201769457</v>
          </cell>
          <cell r="J28">
            <v>6000000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6.855659612790597E-3</v>
          </cell>
          <cell r="Q28">
            <v>6.855659612790597E-3</v>
          </cell>
          <cell r="W28">
            <v>0</v>
          </cell>
          <cell r="X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1</v>
          </cell>
          <cell r="AK28">
            <v>0.25</v>
          </cell>
          <cell r="AL28">
            <v>0.25</v>
          </cell>
          <cell r="AM28">
            <v>0.25</v>
          </cell>
          <cell r="AN28">
            <v>1.0283489419185896E-2</v>
          </cell>
          <cell r="AO28">
            <v>5.1417447095929479E-3</v>
          </cell>
          <cell r="AP28">
            <v>1.0000000000631022</v>
          </cell>
          <cell r="AQ28">
            <v>0.625</v>
          </cell>
          <cell r="AR28">
            <v>0.25</v>
          </cell>
          <cell r="AS28">
            <v>1.7139149031976494E-2</v>
          </cell>
          <cell r="AT28">
            <v>1.1483229851856857E-2</v>
          </cell>
          <cell r="AV28">
            <v>0.25</v>
          </cell>
          <cell r="AW28">
            <v>0.25</v>
          </cell>
          <cell r="AX28">
            <v>1.6130963793615852E-3</v>
          </cell>
          <cell r="AY28">
            <v>4.0327409484039624E-4</v>
          </cell>
          <cell r="BB28">
            <v>1.2098222845211887E-3</v>
          </cell>
          <cell r="BC28">
            <v>0</v>
          </cell>
          <cell r="BD28">
            <v>3.7101216727835763E-2</v>
          </cell>
          <cell r="BE28">
            <v>2.3883908269080798E-2</v>
          </cell>
        </row>
        <row r="29">
          <cell r="A29">
            <v>16</v>
          </cell>
          <cell r="B29" t="str">
            <v>L</v>
          </cell>
          <cell r="F29" t="str">
            <v>TRAPS</v>
          </cell>
          <cell r="G29">
            <v>2.4785668600435912E-3</v>
          </cell>
          <cell r="H29">
            <v>1.7970127413704422E-3</v>
          </cell>
          <cell r="I29">
            <v>8.4287218732022034E-3</v>
          </cell>
          <cell r="J29">
            <v>176400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2.0155639261604352E-4</v>
          </cell>
          <cell r="Q29">
            <v>2.0155639261604352E-4</v>
          </cell>
          <cell r="W29">
            <v>0</v>
          </cell>
          <cell r="X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1</v>
          </cell>
          <cell r="AK29">
            <v>0.53029999999999999</v>
          </cell>
          <cell r="AN29">
            <v>3.023345889240653E-4</v>
          </cell>
          <cell r="AO29">
            <v>1.5422087381016571E-4</v>
          </cell>
          <cell r="AP29">
            <v>1.0000000000631022</v>
          </cell>
          <cell r="AQ29">
            <v>0.76515</v>
          </cell>
          <cell r="AR29">
            <v>0</v>
          </cell>
          <cell r="AS29">
            <v>5.0389098154010885E-4</v>
          </cell>
          <cell r="AT29">
            <v>3.2493309167689477E-4</v>
          </cell>
          <cell r="AV29">
            <v>0.53</v>
          </cell>
          <cell r="AX29">
            <v>4.7425033553230602E-5</v>
          </cell>
          <cell r="AY29">
            <v>1.7343334771855809E-5</v>
          </cell>
          <cell r="BB29">
            <v>3.5568775164922941E-5</v>
          </cell>
          <cell r="BC29">
            <v>0</v>
          </cell>
          <cell r="BD29">
            <v>1.0907757717983711E-3</v>
          </cell>
          <cell r="BE29">
            <v>6.9805369287495979E-4</v>
          </cell>
        </row>
        <row r="30">
          <cell r="A30">
            <v>17</v>
          </cell>
          <cell r="B30" t="str">
            <v>L</v>
          </cell>
          <cell r="F30" t="str">
            <v>HEATER</v>
          </cell>
          <cell r="G30">
            <v>1.7602883006023872E-3</v>
          </cell>
          <cell r="H30">
            <v>1.2762457836671712E-3</v>
          </cell>
          <cell r="I30">
            <v>5.9861126772946249E-3</v>
          </cell>
          <cell r="J30">
            <v>125280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.4314617271506765E-4</v>
          </cell>
          <cell r="Q30">
            <v>1.4314617271506765E-4</v>
          </cell>
          <cell r="W30">
            <v>0</v>
          </cell>
          <cell r="X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1</v>
          </cell>
          <cell r="AK30">
            <v>0.75</v>
          </cell>
          <cell r="AN30">
            <v>2.1471925907260147E-4</v>
          </cell>
          <cell r="AO30">
            <v>1.2525290112568418E-4</v>
          </cell>
          <cell r="AP30">
            <v>1.0000000000631022</v>
          </cell>
          <cell r="AQ30">
            <v>0.875</v>
          </cell>
          <cell r="AR30">
            <v>0</v>
          </cell>
          <cell r="AS30">
            <v>3.5786543178766911E-4</v>
          </cell>
          <cell r="AT30">
            <v>2.4334849362464778E-4</v>
          </cell>
          <cell r="AV30">
            <v>0.75</v>
          </cell>
          <cell r="AX30">
            <v>3.3681452401069892E-5</v>
          </cell>
          <cell r="AY30">
            <v>1.743015161900025E-5</v>
          </cell>
          <cell r="BB30">
            <v>2.5261089300802414E-5</v>
          </cell>
          <cell r="BC30">
            <v>0</v>
          </cell>
          <cell r="BD30">
            <v>7.7467340527721047E-4</v>
          </cell>
          <cell r="BE30">
            <v>5.2917771908439991E-4</v>
          </cell>
        </row>
        <row r="31">
          <cell r="A31">
            <v>18</v>
          </cell>
          <cell r="B31" t="str">
            <v>L</v>
          </cell>
          <cell r="F31" t="str">
            <v>STORAGE TANKS</v>
          </cell>
          <cell r="G31">
            <v>3.1934732196752121E-3</v>
          </cell>
          <cell r="H31">
            <v>2.3153347837793319E-3</v>
          </cell>
          <cell r="I31">
            <v>1.0859863420302703E-2</v>
          </cell>
          <cell r="J31">
            <v>227280</v>
          </cell>
          <cell r="L31">
            <v>1</v>
          </cell>
          <cell r="M31">
            <v>1</v>
          </cell>
          <cell r="N31">
            <v>1</v>
          </cell>
          <cell r="P31">
            <v>2.5969238613250776E-4</v>
          </cell>
          <cell r="Q31">
            <v>2.3372314751925706E-4</v>
          </cell>
          <cell r="W31">
            <v>0</v>
          </cell>
          <cell r="X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N31">
            <v>3.8953857919876174E-4</v>
          </cell>
          <cell r="AO31">
            <v>0</v>
          </cell>
          <cell r="AP31">
            <v>0.90000000005679193</v>
          </cell>
          <cell r="AQ31">
            <v>0</v>
          </cell>
          <cell r="AR31">
            <v>0</v>
          </cell>
          <cell r="AS31">
            <v>6.4923096533126955E-4</v>
          </cell>
          <cell r="AT31">
            <v>2.3372314753400549E-4</v>
          </cell>
          <cell r="AX31">
            <v>6.1104090850216838E-5</v>
          </cell>
          <cell r="AY31">
            <v>0</v>
          </cell>
          <cell r="BB31">
            <v>4.5828068137662629E-5</v>
          </cell>
          <cell r="BC31">
            <v>0</v>
          </cell>
          <cell r="BD31">
            <v>1.4053940896504185E-3</v>
          </cell>
          <cell r="BE31">
            <v>4.6744629505326258E-4</v>
          </cell>
        </row>
        <row r="32">
          <cell r="A32">
            <v>19</v>
          </cell>
          <cell r="B32" t="str">
            <v>L</v>
          </cell>
          <cell r="F32" t="str">
            <v>HVAC MAIN EQUIPMENT</v>
          </cell>
          <cell r="G32">
            <v>6.3228746429683453E-3</v>
          </cell>
          <cell r="H32">
            <v>4.584216176965414E-3</v>
          </cell>
          <cell r="I32">
            <v>2.1501841513270926E-2</v>
          </cell>
          <cell r="J32">
            <v>450000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5.1417447095929473E-4</v>
          </cell>
          <cell r="Q32">
            <v>5.1417447095929473E-4</v>
          </cell>
          <cell r="W32">
            <v>0</v>
          </cell>
          <cell r="X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1</v>
          </cell>
          <cell r="AK32">
            <v>0.2</v>
          </cell>
          <cell r="AN32">
            <v>7.7126170643894215E-4</v>
          </cell>
          <cell r="AO32">
            <v>3.0850468257557687E-4</v>
          </cell>
          <cell r="AP32">
            <v>1.0000000000631022</v>
          </cell>
          <cell r="AQ32">
            <v>0.6</v>
          </cell>
          <cell r="AR32">
            <v>0</v>
          </cell>
          <cell r="AS32">
            <v>1.285436177398237E-3</v>
          </cell>
          <cell r="AT32">
            <v>7.6097821705220178E-4</v>
          </cell>
          <cell r="AV32">
            <v>0.2</v>
          </cell>
          <cell r="AX32">
            <v>1.2098222845211888E-4</v>
          </cell>
          <cell r="AY32">
            <v>1.6695547527778018E-5</v>
          </cell>
          <cell r="BB32">
            <v>9.0736671339089144E-5</v>
          </cell>
          <cell r="BC32">
            <v>0</v>
          </cell>
          <cell r="BD32">
            <v>2.7825912545876813E-3</v>
          </cell>
          <cell r="BE32">
            <v>1.6003529181148513E-3</v>
          </cell>
        </row>
        <row r="33">
          <cell r="A33" t="str">
            <v>PIPING</v>
          </cell>
          <cell r="D33">
            <v>6.1835361213059591E-3</v>
          </cell>
          <cell r="E33">
            <v>9.0176133561330918E-2</v>
          </cell>
          <cell r="F33">
            <v>9.6359669682636873E-2</v>
          </cell>
          <cell r="G33" t="str">
            <v>Progress</v>
          </cell>
          <cell r="H33">
            <v>5.6899908797174638E-2</v>
          </cell>
        </row>
        <row r="34">
          <cell r="A34">
            <v>20</v>
          </cell>
          <cell r="B34" t="str">
            <v>F</v>
          </cell>
          <cell r="C34">
            <v>9.1684323539308291E-2</v>
          </cell>
          <cell r="F34" t="str">
            <v>MANUAL VALVES FOR PROCESS P/IDs</v>
          </cell>
          <cell r="G34">
            <v>0.22777777777777777</v>
          </cell>
          <cell r="H34">
            <v>2.0883651472842442E-2</v>
          </cell>
          <cell r="I34">
            <v>2.6542552826477613E-2</v>
          </cell>
          <cell r="J34">
            <v>2050000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2.1349444664605683E-3</v>
          </cell>
          <cell r="Q34">
            <v>2.1349444664605683E-3</v>
          </cell>
          <cell r="S34">
            <v>1</v>
          </cell>
          <cell r="T34">
            <v>1</v>
          </cell>
          <cell r="U34">
            <v>1</v>
          </cell>
          <cell r="V34">
            <v>0.04</v>
          </cell>
          <cell r="W34">
            <v>3.2024166996908535E-3</v>
          </cell>
          <cell r="X34">
            <v>2.9974620309106388E-3</v>
          </cell>
          <cell r="Z34">
            <v>0.04</v>
          </cell>
          <cell r="AB34">
            <v>1.0674722332302843E-2</v>
          </cell>
          <cell r="AC34">
            <v>1.0247733439010727E-4</v>
          </cell>
          <cell r="AD34">
            <v>0.99999999998123978</v>
          </cell>
          <cell r="AE34">
            <v>0.93599999998244066</v>
          </cell>
          <cell r="AF34">
            <v>9.5999999999999992E-3</v>
          </cell>
          <cell r="AG34">
            <v>5.3373611661514213E-3</v>
          </cell>
          <cell r="AH34">
            <v>3.7479377096908142E-3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X34">
            <v>1.004679748848781E-3</v>
          </cell>
          <cell r="AY34">
            <v>0</v>
          </cell>
          <cell r="BB34">
            <v>7.5350981163658582E-4</v>
          </cell>
          <cell r="BC34">
            <v>0</v>
          </cell>
          <cell r="BD34">
            <v>2.3107634225091052E-2</v>
          </cell>
          <cell r="BE34">
            <v>8.9828215414521281E-3</v>
          </cell>
        </row>
        <row r="35">
          <cell r="A35">
            <v>21</v>
          </cell>
          <cell r="B35" t="str">
            <v>F</v>
          </cell>
          <cell r="F35" t="str">
            <v>PIPES FOR PROCESS P/IDs</v>
          </cell>
          <cell r="G35">
            <v>0.12222222222222222</v>
          </cell>
          <cell r="H35">
            <v>1.1205861765915455E-2</v>
          </cell>
          <cell r="I35">
            <v>1.4242345419085546E-2</v>
          </cell>
          <cell r="J35">
            <v>1100000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.1455799576129877E-3</v>
          </cell>
          <cell r="Q35">
            <v>1.1455799576129877E-3</v>
          </cell>
          <cell r="S35">
            <v>1</v>
          </cell>
          <cell r="T35">
            <v>1</v>
          </cell>
          <cell r="U35">
            <v>1</v>
          </cell>
          <cell r="V35">
            <v>0.16900000000000001</v>
          </cell>
          <cell r="W35">
            <v>1.7183699364194819E-3</v>
          </cell>
          <cell r="X35">
            <v>1.6231722419418426E-3</v>
          </cell>
          <cell r="Z35">
            <v>0.16900000000000001</v>
          </cell>
          <cell r="AB35">
            <v>5.7278997880649387E-3</v>
          </cell>
          <cell r="AC35">
            <v>2.3232361540391394E-4</v>
          </cell>
          <cell r="AD35">
            <v>0.99999999998123978</v>
          </cell>
          <cell r="AE35">
            <v>0.94459999998227928</v>
          </cell>
          <cell r="AF35">
            <v>4.0559999999999999E-2</v>
          </cell>
          <cell r="AG35">
            <v>2.8639498940324693E-3</v>
          </cell>
          <cell r="AH35">
            <v>2.043797126100786E-3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X35">
            <v>5.3909645060178492E-4</v>
          </cell>
          <cell r="AY35">
            <v>0</v>
          </cell>
          <cell r="BB35">
            <v>4.0432233795133866E-4</v>
          </cell>
          <cell r="BC35">
            <v>0</v>
          </cell>
          <cell r="BD35">
            <v>1.2399218364683001E-2</v>
          </cell>
          <cell r="BE35">
            <v>5.0448729410595304E-3</v>
          </cell>
        </row>
        <row r="36">
          <cell r="A36">
            <v>22</v>
          </cell>
          <cell r="B36" t="str">
            <v>F</v>
          </cell>
          <cell r="F36" t="str">
            <v>FITTING FOR PROCESS P/IDs</v>
          </cell>
          <cell r="G36">
            <v>5.8333333333333334E-2</v>
          </cell>
          <cell r="H36">
            <v>5.3482522064596492E-3</v>
          </cell>
          <cell r="I36">
            <v>6.7974830409271931E-3</v>
          </cell>
          <cell r="J36">
            <v>525000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5.4675407067892592E-4</v>
          </cell>
          <cell r="Q36">
            <v>5.4675407067892592E-4</v>
          </cell>
          <cell r="S36">
            <v>1</v>
          </cell>
          <cell r="T36">
            <v>1</v>
          </cell>
          <cell r="U36">
            <v>1</v>
          </cell>
          <cell r="V36">
            <v>0.7</v>
          </cell>
          <cell r="W36">
            <v>8.2013110601838926E-4</v>
          </cell>
          <cell r="X36">
            <v>8.0372848389802134E-4</v>
          </cell>
          <cell r="Y36">
            <v>0.7</v>
          </cell>
          <cell r="Z36">
            <v>0.7</v>
          </cell>
          <cell r="AA36">
            <v>0.5</v>
          </cell>
          <cell r="AB36">
            <v>2.7337703533946303E-3</v>
          </cell>
          <cell r="AC36">
            <v>1.8808340031355054E-3</v>
          </cell>
          <cell r="AD36">
            <v>0.99999999998123978</v>
          </cell>
          <cell r="AE36">
            <v>0.97999999998161524</v>
          </cell>
          <cell r="AF36">
            <v>0.68799999999999994</v>
          </cell>
          <cell r="AG36">
            <v>1.3668851766973152E-3</v>
          </cell>
          <cell r="AH36">
            <v>1.2387260225118759E-3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1</v>
          </cell>
          <cell r="AW36">
            <v>1</v>
          </cell>
          <cell r="AX36">
            <v>2.5729603324176097E-4</v>
          </cell>
          <cell r="AY36">
            <v>2.5729603324176097E-4</v>
          </cell>
          <cell r="BB36">
            <v>1.9297202493132073E-4</v>
          </cell>
          <cell r="BC36">
            <v>0</v>
          </cell>
          <cell r="BD36">
            <v>5.9178087649623418E-3</v>
          </cell>
          <cell r="BE36">
            <v>4.7273386134660898E-3</v>
          </cell>
        </row>
        <row r="37">
          <cell r="A37">
            <v>23</v>
          </cell>
          <cell r="B37" t="str">
            <v>F</v>
          </cell>
          <cell r="F37" t="str">
            <v>FLANGES,BLINDS,BLANKS &amp; SPACERS FOR PROCESS P/IDs</v>
          </cell>
          <cell r="G37">
            <v>5.8333333333333334E-2</v>
          </cell>
          <cell r="H37">
            <v>5.3482522064596492E-3</v>
          </cell>
          <cell r="I37">
            <v>6.7974830409271931E-3</v>
          </cell>
          <cell r="J37">
            <v>525000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5.4675407067892592E-4</v>
          </cell>
          <cell r="Q37">
            <v>5.4675407067892592E-4</v>
          </cell>
          <cell r="S37">
            <v>1</v>
          </cell>
          <cell r="T37">
            <v>1</v>
          </cell>
          <cell r="U37">
            <v>1</v>
          </cell>
          <cell r="V37">
            <v>0.4</v>
          </cell>
          <cell r="W37">
            <v>8.2013110601838926E-4</v>
          </cell>
          <cell r="X37">
            <v>7.8732586177765354E-4</v>
          </cell>
          <cell r="Y37">
            <v>0.3</v>
          </cell>
          <cell r="Z37">
            <v>0.4</v>
          </cell>
          <cell r="AA37">
            <v>0.3</v>
          </cell>
          <cell r="AB37">
            <v>2.7337703533946303E-3</v>
          </cell>
          <cell r="AC37">
            <v>8.8574159449986004E-4</v>
          </cell>
          <cell r="AD37">
            <v>0.99999999998123978</v>
          </cell>
          <cell r="AE37">
            <v>0.95999999998199037</v>
          </cell>
          <cell r="AF37">
            <v>0.32400000000000001</v>
          </cell>
          <cell r="AG37">
            <v>1.3668851766973152E-3</v>
          </cell>
          <cell r="AH37">
            <v>1.090665020172187E-3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X37">
            <v>2.5729603324176097E-4</v>
          </cell>
          <cell r="AY37">
            <v>0</v>
          </cell>
          <cell r="BB37">
            <v>1.9297202493132073E-4</v>
          </cell>
          <cell r="BC37">
            <v>0</v>
          </cell>
          <cell r="BD37">
            <v>5.9178087649623418E-3</v>
          </cell>
          <cell r="BE37">
            <v>3.3104865471286263E-3</v>
          </cell>
        </row>
        <row r="38">
          <cell r="A38">
            <v>24</v>
          </cell>
          <cell r="B38" t="str">
            <v>F</v>
          </cell>
          <cell r="F38" t="str">
            <v>GASKET FOR PROCESS P/IDs</v>
          </cell>
          <cell r="G38">
            <v>2.5000000000000001E-2</v>
          </cell>
          <cell r="H38">
            <v>2.292108088482707E-3</v>
          </cell>
          <cell r="I38">
            <v>2.9132070175402259E-3</v>
          </cell>
          <cell r="J38">
            <v>225000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2.3432317314811118E-4</v>
          </cell>
          <cell r="Q38">
            <v>2.3432317314811118E-4</v>
          </cell>
          <cell r="S38">
            <v>1</v>
          </cell>
          <cell r="T38">
            <v>1</v>
          </cell>
          <cell r="U38">
            <v>1</v>
          </cell>
          <cell r="W38">
            <v>3.5148475972216685E-4</v>
          </cell>
          <cell r="X38">
            <v>3.2805244240735566E-4</v>
          </cell>
          <cell r="AB38">
            <v>1.1716158657405558E-3</v>
          </cell>
          <cell r="AC38">
            <v>0</v>
          </cell>
          <cell r="AD38">
            <v>0.99999999998123978</v>
          </cell>
          <cell r="AE38">
            <v>0.93333333331582391</v>
          </cell>
          <cell r="AF38">
            <v>0</v>
          </cell>
          <cell r="AG38">
            <v>5.8580793287027792E-4</v>
          </cell>
          <cell r="AH38">
            <v>4.0928447575768931E-4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X38">
            <v>1.1026972853218329E-4</v>
          </cell>
          <cell r="AY38">
            <v>0</v>
          </cell>
          <cell r="BB38">
            <v>8.2702296399137461E-5</v>
          </cell>
          <cell r="BC38">
            <v>0</v>
          </cell>
          <cell r="BD38">
            <v>2.5362037564124326E-3</v>
          </cell>
          <cell r="BE38">
            <v>9.716600913131561E-4</v>
          </cell>
        </row>
        <row r="39">
          <cell r="A39">
            <v>25</v>
          </cell>
          <cell r="B39" t="str">
            <v>F</v>
          </cell>
          <cell r="F39" t="str">
            <v>STUD BOLTS &amp; NUTS</v>
          </cell>
          <cell r="G39">
            <v>3.0555555555555555E-2</v>
          </cell>
          <cell r="H39">
            <v>2.8014654414788638E-3</v>
          </cell>
          <cell r="I39">
            <v>3.5605863547713864E-3</v>
          </cell>
          <cell r="J39">
            <v>275000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2.8639498940324692E-4</v>
          </cell>
          <cell r="Q39">
            <v>2.8639498940324692E-4</v>
          </cell>
          <cell r="S39">
            <v>1</v>
          </cell>
          <cell r="T39">
            <v>1</v>
          </cell>
          <cell r="U39">
            <v>1</v>
          </cell>
          <cell r="W39">
            <v>4.2959248410487046E-4</v>
          </cell>
          <cell r="X39">
            <v>4.0095298516454575E-4</v>
          </cell>
          <cell r="AB39">
            <v>1.4319749470162347E-3</v>
          </cell>
          <cell r="AC39">
            <v>0</v>
          </cell>
          <cell r="AD39">
            <v>0.99999999998123978</v>
          </cell>
          <cell r="AE39">
            <v>0.93333333331582391</v>
          </cell>
          <cell r="AF39">
            <v>0</v>
          </cell>
          <cell r="AG39">
            <v>7.1598747350811733E-4</v>
          </cell>
          <cell r="AH39">
            <v>5.0023658148162016E-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X39">
            <v>1.3477411265044623E-4</v>
          </cell>
          <cell r="AY39">
            <v>0</v>
          </cell>
          <cell r="BB39">
            <v>1.0108058448783467E-4</v>
          </cell>
          <cell r="BC39">
            <v>0</v>
          </cell>
          <cell r="BD39">
            <v>3.0998045911707502E-3</v>
          </cell>
          <cell r="BE39">
            <v>1.1875845560494129E-3</v>
          </cell>
        </row>
        <row r="40">
          <cell r="A40">
            <v>26</v>
          </cell>
          <cell r="B40" t="str">
            <v>L</v>
          </cell>
          <cell r="F40" t="str">
            <v>PAINTING</v>
          </cell>
          <cell r="G40">
            <v>5.5555555555555558E-3</v>
          </cell>
          <cell r="H40">
            <v>5.0935735299615704E-4</v>
          </cell>
          <cell r="I40">
            <v>2.3890935014745469E-3</v>
          </cell>
          <cell r="J40">
            <v>50000</v>
          </cell>
          <cell r="P40">
            <v>5.7130496773254955E-5</v>
          </cell>
          <cell r="Q40">
            <v>0</v>
          </cell>
          <cell r="W40">
            <v>0</v>
          </cell>
          <cell r="X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N40">
            <v>8.5695745159882446E-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428262419331374E-4</v>
          </cell>
          <cell r="AT40">
            <v>0</v>
          </cell>
          <cell r="AX40">
            <v>1.3442469828013206E-5</v>
          </cell>
          <cell r="AY40">
            <v>0</v>
          </cell>
          <cell r="BB40">
            <v>1.0081852371009902E-5</v>
          </cell>
          <cell r="BC40">
            <v>0</v>
          </cell>
          <cell r="BD40">
            <v>3.0917680606529793E-4</v>
          </cell>
          <cell r="BE40">
            <v>0</v>
          </cell>
        </row>
        <row r="41">
          <cell r="A41">
            <v>27</v>
          </cell>
          <cell r="B41" t="str">
            <v>L</v>
          </cell>
          <cell r="F41" t="str">
            <v>INSULATION</v>
          </cell>
          <cell r="G41">
            <v>3.6111111111111108E-2</v>
          </cell>
          <cell r="H41">
            <v>3.3108227944750211E-3</v>
          </cell>
          <cell r="I41">
            <v>1.5529107759584557E-2</v>
          </cell>
          <cell r="J41">
            <v>325000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3.7134822902615727E-4</v>
          </cell>
          <cell r="Q41">
            <v>3.7134822902615727E-4</v>
          </cell>
          <cell r="W41">
            <v>0</v>
          </cell>
          <cell r="X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5.5702234353923591E-4</v>
          </cell>
          <cell r="AO41">
            <v>5.5702234353923591E-4</v>
          </cell>
          <cell r="AP41">
            <v>1.0000000000631022</v>
          </cell>
          <cell r="AQ41">
            <v>1</v>
          </cell>
          <cell r="AR41">
            <v>1</v>
          </cell>
          <cell r="AS41">
            <v>9.2837057256539329E-4</v>
          </cell>
          <cell r="AT41">
            <v>9.2837057258882626E-4</v>
          </cell>
          <cell r="AV41">
            <v>1</v>
          </cell>
          <cell r="AW41">
            <v>1</v>
          </cell>
          <cell r="AX41">
            <v>8.7376053882085844E-5</v>
          </cell>
          <cell r="AY41">
            <v>8.7376053882085844E-5</v>
          </cell>
          <cell r="BA41">
            <v>1</v>
          </cell>
          <cell r="BB41">
            <v>6.5532040411564376E-5</v>
          </cell>
          <cell r="BC41">
            <v>6.5532040411564376E-5</v>
          </cell>
          <cell r="BD41">
            <v>2.0096492394244365E-3</v>
          </cell>
          <cell r="BE41">
            <v>2.00964923944787E-3</v>
          </cell>
        </row>
        <row r="42">
          <cell r="A42">
            <v>28</v>
          </cell>
          <cell r="B42" t="str">
            <v>L</v>
          </cell>
          <cell r="F42" t="str">
            <v>COAT AND WRAP</v>
          </cell>
          <cell r="G42">
            <v>3.0555555555555555E-2</v>
          </cell>
          <cell r="H42">
            <v>2.8014654414788638E-3</v>
          </cell>
          <cell r="I42">
            <v>1.3140014258110009E-2</v>
          </cell>
          <cell r="J42">
            <v>275000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3.1421773225290229E-4</v>
          </cell>
          <cell r="Q42">
            <v>3.1421773225290229E-4</v>
          </cell>
          <cell r="W42">
            <v>0</v>
          </cell>
          <cell r="X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4.7132659837935344E-4</v>
          </cell>
          <cell r="AO42">
            <v>4.7132659837935344E-4</v>
          </cell>
          <cell r="AP42">
            <v>1.0000000000631022</v>
          </cell>
          <cell r="AQ42">
            <v>1</v>
          </cell>
          <cell r="AR42">
            <v>1</v>
          </cell>
          <cell r="AS42">
            <v>7.8554433063225584E-4</v>
          </cell>
          <cell r="AT42">
            <v>7.8554433065208362E-4</v>
          </cell>
          <cell r="AV42">
            <v>1</v>
          </cell>
          <cell r="AW42">
            <v>1</v>
          </cell>
          <cell r="AX42">
            <v>7.3933584054072641E-5</v>
          </cell>
          <cell r="AY42">
            <v>7.3933584054072628E-5</v>
          </cell>
          <cell r="BA42">
            <v>1</v>
          </cell>
          <cell r="BB42">
            <v>5.5450188040554467E-5</v>
          </cell>
          <cell r="BC42">
            <v>5.5450188040554467E-5</v>
          </cell>
          <cell r="BD42">
            <v>1.7004724333591387E-3</v>
          </cell>
          <cell r="BE42">
            <v>1.7004724333789666E-3</v>
          </cell>
        </row>
        <row r="43">
          <cell r="A43">
            <v>29</v>
          </cell>
          <cell r="B43" t="str">
            <v>L</v>
          </cell>
          <cell r="F43" t="str">
            <v>WELDING ELECTRODE</v>
          </cell>
          <cell r="G43">
            <v>5.5555555555555558E-3</v>
          </cell>
          <cell r="H43">
            <v>5.0935735299615704E-4</v>
          </cell>
          <cell r="I43">
            <v>2.3890935014745469E-3</v>
          </cell>
          <cell r="J43">
            <v>50000</v>
          </cell>
          <cell r="L43">
            <v>0.5</v>
          </cell>
          <cell r="P43">
            <v>5.7130496773254955E-5</v>
          </cell>
          <cell r="Q43">
            <v>1.1426099354650992E-5</v>
          </cell>
          <cell r="W43">
            <v>0</v>
          </cell>
          <cell r="X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N43">
            <v>8.5695745159882446E-5</v>
          </cell>
          <cell r="AO43">
            <v>0</v>
          </cell>
          <cell r="AP43">
            <v>0.20000000001262044</v>
          </cell>
          <cell r="AQ43">
            <v>0</v>
          </cell>
          <cell r="AR43">
            <v>0</v>
          </cell>
          <cell r="AS43">
            <v>1.428262419331374E-4</v>
          </cell>
          <cell r="AT43">
            <v>1.1426099355372005E-5</v>
          </cell>
          <cell r="AX43">
            <v>1.3442469828013206E-5</v>
          </cell>
          <cell r="AY43">
            <v>0</v>
          </cell>
          <cell r="BB43">
            <v>1.0081852371009902E-5</v>
          </cell>
          <cell r="BC43">
            <v>0</v>
          </cell>
          <cell r="BD43">
            <v>3.0917680606529793E-4</v>
          </cell>
          <cell r="BE43">
            <v>2.2852198710022995E-5</v>
          </cell>
        </row>
        <row r="44">
          <cell r="A44">
            <v>30</v>
          </cell>
          <cell r="B44" t="str">
            <v>F</v>
          </cell>
          <cell r="F44" t="str">
            <v>INSULATING JOINTS</v>
          </cell>
          <cell r="G44">
            <v>6.6666666666666666E-2</v>
          </cell>
          <cell r="H44">
            <v>6.1122882359538853E-3</v>
          </cell>
          <cell r="I44">
            <v>7.7685520467739352E-3</v>
          </cell>
          <cell r="J44">
            <v>600000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6.248617950616297E-4</v>
          </cell>
          <cell r="Q44">
            <v>6.248617950616297E-4</v>
          </cell>
          <cell r="S44">
            <v>1</v>
          </cell>
          <cell r="T44">
            <v>1</v>
          </cell>
          <cell r="U44">
            <v>1</v>
          </cell>
          <cell r="W44">
            <v>9.3729269259244471E-4</v>
          </cell>
          <cell r="X44">
            <v>8.7480651308628179E-4</v>
          </cell>
          <cell r="AB44">
            <v>3.124308975308149E-3</v>
          </cell>
          <cell r="AC44">
            <v>0</v>
          </cell>
          <cell r="AD44">
            <v>0.99999999998123978</v>
          </cell>
          <cell r="AE44">
            <v>0.93333333331582391</v>
          </cell>
          <cell r="AF44">
            <v>0</v>
          </cell>
          <cell r="AG44">
            <v>1.5621544876540745E-3</v>
          </cell>
          <cell r="AH44">
            <v>1.0914252686871713E-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X44">
            <v>2.9405260941915544E-4</v>
          </cell>
          <cell r="AY44">
            <v>0</v>
          </cell>
          <cell r="BB44">
            <v>2.2053945706436654E-4</v>
          </cell>
          <cell r="BC44">
            <v>0</v>
          </cell>
          <cell r="BD44">
            <v>6.7632100170998202E-3</v>
          </cell>
          <cell r="BE44">
            <v>2.5910935768350828E-3</v>
          </cell>
        </row>
        <row r="45">
          <cell r="A45">
            <v>31</v>
          </cell>
          <cell r="B45" t="str">
            <v>F</v>
          </cell>
          <cell r="F45" t="str">
            <v>FLEXIBLE HOSE &amp;  HOSE CONNECTION</v>
          </cell>
          <cell r="G45">
            <v>2.2222222222222223E-2</v>
          </cell>
          <cell r="H45">
            <v>2.0374294119846282E-3</v>
          </cell>
          <cell r="I45">
            <v>2.5895173489246448E-3</v>
          </cell>
          <cell r="J45">
            <v>200000</v>
          </cell>
          <cell r="L45">
            <v>0.5</v>
          </cell>
          <cell r="P45">
            <v>2.0828726502054325E-4</v>
          </cell>
          <cell r="Q45">
            <v>4.1657453004108649E-5</v>
          </cell>
          <cell r="W45">
            <v>3.124308975308149E-4</v>
          </cell>
          <cell r="X45">
            <v>0</v>
          </cell>
          <cell r="AB45">
            <v>1.0414363251027162E-3</v>
          </cell>
          <cell r="AC45">
            <v>0</v>
          </cell>
          <cell r="AD45">
            <v>0.19999999999624798</v>
          </cell>
          <cell r="AE45">
            <v>0</v>
          </cell>
          <cell r="AF45">
            <v>0</v>
          </cell>
          <cell r="AG45">
            <v>5.207181625513581E-4</v>
          </cell>
          <cell r="AH45">
            <v>4.1657453003327156E-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X45">
            <v>9.8017536473051794E-5</v>
          </cell>
          <cell r="AY45">
            <v>0</v>
          </cell>
          <cell r="BB45">
            <v>7.3513152354788845E-5</v>
          </cell>
          <cell r="BC45">
            <v>0</v>
          </cell>
          <cell r="BD45">
            <v>2.2544033390332731E-3</v>
          </cell>
          <cell r="BE45">
            <v>8.3314906007435805E-5</v>
          </cell>
        </row>
        <row r="46">
          <cell r="A46">
            <v>32</v>
          </cell>
          <cell r="B46" t="str">
            <v>F</v>
          </cell>
          <cell r="F46" t="str">
            <v>BARRED TEE</v>
          </cell>
          <cell r="G46">
            <v>3.3333333333333333E-2</v>
          </cell>
          <cell r="H46">
            <v>3.0561441179769427E-3</v>
          </cell>
          <cell r="I46">
            <v>3.8842760233869676E-3</v>
          </cell>
          <cell r="J46">
            <v>300000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3.1243089753081485E-4</v>
          </cell>
          <cell r="Q46">
            <v>3.1243089753081485E-4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4.6864634629622235E-4</v>
          </cell>
          <cell r="X46">
            <v>4.6864634629622235E-4</v>
          </cell>
          <cell r="Y46">
            <v>1</v>
          </cell>
          <cell r="Z46">
            <v>1</v>
          </cell>
          <cell r="AB46">
            <v>1.5621544876540745E-3</v>
          </cell>
          <cell r="AC46">
            <v>1.46842521839483E-3</v>
          </cell>
          <cell r="AD46">
            <v>0.99999999998123978</v>
          </cell>
          <cell r="AE46">
            <v>0.99999999998124001</v>
          </cell>
          <cell r="AF46">
            <v>0.94</v>
          </cell>
          <cell r="AG46">
            <v>7.8107724382703726E-4</v>
          </cell>
          <cell r="AH46">
            <v>7.6795514612019284E-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1</v>
          </cell>
          <cell r="AW46">
            <v>1</v>
          </cell>
          <cell r="AX46">
            <v>1.4702630470957772E-4</v>
          </cell>
          <cell r="AY46">
            <v>1.4702630470957772E-4</v>
          </cell>
          <cell r="BA46">
            <v>1</v>
          </cell>
          <cell r="BB46">
            <v>1.1026972853218327E-4</v>
          </cell>
          <cell r="BC46">
            <v>1.1026972853218327E-4</v>
          </cell>
          <cell r="BD46">
            <v>3.3816050085499101E-3</v>
          </cell>
          <cell r="BE46">
            <v>3.2747536415838204E-3</v>
          </cell>
        </row>
        <row r="47">
          <cell r="A47">
            <v>33</v>
          </cell>
          <cell r="B47" t="str">
            <v>F</v>
          </cell>
          <cell r="F47" t="str">
            <v>MANUAL VALVES FOR UTILITY P/IDs</v>
          </cell>
          <cell r="G47">
            <v>0.10833333333333334</v>
          </cell>
          <cell r="H47">
            <v>9.9324683834250624E-3</v>
          </cell>
          <cell r="I47">
            <v>1.2623897076007643E-2</v>
          </cell>
          <cell r="J47">
            <v>975000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.0154004169751483E-3</v>
          </cell>
          <cell r="Q47">
            <v>1.0154004169751483E-3</v>
          </cell>
          <cell r="S47">
            <v>1</v>
          </cell>
          <cell r="T47">
            <v>1</v>
          </cell>
          <cell r="U47">
            <v>1</v>
          </cell>
          <cell r="V47">
            <v>0.92</v>
          </cell>
          <cell r="W47">
            <v>1.5231006254627225E-3</v>
          </cell>
          <cell r="X47">
            <v>1.5149774221269211E-3</v>
          </cell>
          <cell r="Y47">
            <v>0.92</v>
          </cell>
          <cell r="Z47">
            <v>0.92</v>
          </cell>
          <cell r="AA47">
            <v>0.92</v>
          </cell>
          <cell r="AB47">
            <v>5.0770020848757416E-3</v>
          </cell>
          <cell r="AC47">
            <v>4.6708419180856824E-3</v>
          </cell>
          <cell r="AD47">
            <v>0.99999999998123978</v>
          </cell>
          <cell r="AE47">
            <v>0.99466666664800663</v>
          </cell>
          <cell r="AF47">
            <v>0.92</v>
          </cell>
          <cell r="AG47">
            <v>2.5385010424378708E-3</v>
          </cell>
          <cell r="AH47">
            <v>2.477306243940628E-3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1</v>
          </cell>
          <cell r="AW47">
            <v>1</v>
          </cell>
          <cell r="AX47">
            <v>4.7783549030612753E-4</v>
          </cell>
          <cell r="AY47">
            <v>4.7783549030612748E-4</v>
          </cell>
          <cell r="BA47">
            <v>0.5</v>
          </cell>
          <cell r="BB47">
            <v>3.583766177295956E-4</v>
          </cell>
          <cell r="BC47">
            <v>1.791883088647978E-4</v>
          </cell>
          <cell r="BD47">
            <v>1.0990216277787205E-2</v>
          </cell>
          <cell r="BE47">
            <v>1.0335549800299305E-2</v>
          </cell>
        </row>
        <row r="48">
          <cell r="A48">
            <v>34</v>
          </cell>
          <cell r="B48" t="str">
            <v>F</v>
          </cell>
          <cell r="F48" t="str">
            <v>PIPES FOR UTILITY P/IDs</v>
          </cell>
          <cell r="G48">
            <v>3.6111111111111108E-2</v>
          </cell>
          <cell r="H48">
            <v>3.3108227944750211E-3</v>
          </cell>
          <cell r="I48">
            <v>4.2079656920025483E-3</v>
          </cell>
          <cell r="J48">
            <v>325000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3.3846680565838278E-4</v>
          </cell>
          <cell r="Q48">
            <v>3.3846680565838278E-4</v>
          </cell>
          <cell r="S48">
            <v>1</v>
          </cell>
          <cell r="T48">
            <v>1</v>
          </cell>
          <cell r="U48">
            <v>1</v>
          </cell>
          <cell r="V48">
            <v>0.95</v>
          </cell>
          <cell r="W48">
            <v>5.0770020848757424E-4</v>
          </cell>
          <cell r="X48">
            <v>5.0600787445928238E-4</v>
          </cell>
          <cell r="Y48">
            <v>0.95</v>
          </cell>
          <cell r="Z48">
            <v>0.95</v>
          </cell>
          <cell r="AA48">
            <v>0.95</v>
          </cell>
          <cell r="AB48">
            <v>1.6923340282919139E-3</v>
          </cell>
          <cell r="AC48">
            <v>1.6077173268773182E-3</v>
          </cell>
          <cell r="AD48">
            <v>0.99999999998123978</v>
          </cell>
          <cell r="AE48">
            <v>0.99666666664796921</v>
          </cell>
          <cell r="AF48">
            <v>0.95</v>
          </cell>
          <cell r="AG48">
            <v>8.4616701414595697E-4</v>
          </cell>
          <cell r="AH48">
            <v>8.3341809778807868E-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V48">
            <v>1</v>
          </cell>
          <cell r="AW48">
            <v>1</v>
          </cell>
          <cell r="AX48">
            <v>1.5927849676870921E-4</v>
          </cell>
          <cell r="AY48">
            <v>1.5927849676870921E-4</v>
          </cell>
          <cell r="BA48">
            <v>0.5</v>
          </cell>
          <cell r="BB48">
            <v>1.1945887257653188E-4</v>
          </cell>
          <cell r="BC48">
            <v>5.9729436288265942E-5</v>
          </cell>
          <cell r="BD48">
            <v>3.6634054259290696E-3</v>
          </cell>
          <cell r="BE48">
            <v>3.5046180378400372E-3</v>
          </cell>
        </row>
        <row r="49">
          <cell r="A49">
            <v>35</v>
          </cell>
          <cell r="B49" t="str">
            <v>F</v>
          </cell>
          <cell r="F49" t="str">
            <v>FITTING FOR UTILITY P/IDs</v>
          </cell>
          <cell r="G49">
            <v>4.7222222222222221E-2</v>
          </cell>
          <cell r="H49">
            <v>4.3295375004673356E-3</v>
          </cell>
          <cell r="I49">
            <v>5.5027243664648711E-3</v>
          </cell>
          <cell r="J49">
            <v>425000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4.4261043816865443E-4</v>
          </cell>
          <cell r="Q49">
            <v>4.4261043816865443E-4</v>
          </cell>
          <cell r="S49">
            <v>1</v>
          </cell>
          <cell r="T49">
            <v>1</v>
          </cell>
          <cell r="U49">
            <v>1</v>
          </cell>
          <cell r="V49">
            <v>0.95</v>
          </cell>
          <cell r="W49">
            <v>6.639156572529818E-4</v>
          </cell>
          <cell r="X49">
            <v>6.6170260506213854E-4</v>
          </cell>
          <cell r="Y49">
            <v>0.95</v>
          </cell>
          <cell r="Z49">
            <v>0.95</v>
          </cell>
          <cell r="AA49">
            <v>0.95</v>
          </cell>
          <cell r="AB49">
            <v>2.2130521908432722E-3</v>
          </cell>
          <cell r="AC49">
            <v>2.1023995813011088E-3</v>
          </cell>
          <cell r="AD49">
            <v>0.99999999998123978</v>
          </cell>
          <cell r="AE49">
            <v>0.99666666664796921</v>
          </cell>
          <cell r="AF49">
            <v>0.95</v>
          </cell>
          <cell r="AG49">
            <v>1.1065260954216361E-3</v>
          </cell>
          <cell r="AH49">
            <v>1.0898544355690261E-3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V49">
            <v>1</v>
          </cell>
          <cell r="AW49">
            <v>1</v>
          </cell>
          <cell r="AX49">
            <v>2.082872650052351E-4</v>
          </cell>
          <cell r="AY49">
            <v>2.082872650052351E-4</v>
          </cell>
          <cell r="BB49">
            <v>1.5621544875392632E-4</v>
          </cell>
          <cell r="BC49">
            <v>0</v>
          </cell>
          <cell r="BD49">
            <v>4.7906070954457066E-3</v>
          </cell>
          <cell r="BE49">
            <v>4.5048543251061633E-3</v>
          </cell>
        </row>
        <row r="50">
          <cell r="A50">
            <v>36</v>
          </cell>
          <cell r="B50" t="str">
            <v>F</v>
          </cell>
          <cell r="F50" t="str">
            <v>FLANGES, BLINDS, BLANKS &amp; SPACERS FORUTILITY P/IDs</v>
          </cell>
          <cell r="G50">
            <v>3.0555555555555555E-2</v>
          </cell>
          <cell r="H50">
            <v>2.8014654414788638E-3</v>
          </cell>
          <cell r="I50">
            <v>3.5605863547713864E-3</v>
          </cell>
          <cell r="J50">
            <v>275000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2.8639498940324692E-4</v>
          </cell>
          <cell r="Q50">
            <v>2.8639498940324692E-4</v>
          </cell>
          <cell r="S50">
            <v>1</v>
          </cell>
          <cell r="T50">
            <v>1</v>
          </cell>
          <cell r="U50">
            <v>1</v>
          </cell>
          <cell r="V50">
            <v>0.995</v>
          </cell>
          <cell r="W50">
            <v>4.2959248410487046E-4</v>
          </cell>
          <cell r="X50">
            <v>4.2944928661016885E-4</v>
          </cell>
          <cell r="Y50">
            <v>0.995</v>
          </cell>
          <cell r="Z50">
            <v>0.995</v>
          </cell>
          <cell r="AA50">
            <v>0.97699999999999998</v>
          </cell>
          <cell r="AB50">
            <v>1.4319749470162347E-3</v>
          </cell>
          <cell r="AC50">
            <v>1.4232685393383759E-3</v>
          </cell>
          <cell r="AD50">
            <v>0.99999999998123978</v>
          </cell>
          <cell r="AE50">
            <v>0.99966666664791293</v>
          </cell>
          <cell r="AF50">
            <v>0.99392000000000003</v>
          </cell>
          <cell r="AG50">
            <v>7.1598747350811733E-4</v>
          </cell>
          <cell r="AH50">
            <v>7.1469220442637335E-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V50">
            <v>1</v>
          </cell>
          <cell r="AW50">
            <v>1</v>
          </cell>
          <cell r="AX50">
            <v>1.3477411265044623E-4</v>
          </cell>
          <cell r="AY50">
            <v>1.3477411265044623E-4</v>
          </cell>
          <cell r="BB50">
            <v>1.0108058448783467E-4</v>
          </cell>
          <cell r="BC50">
            <v>0</v>
          </cell>
          <cell r="BD50">
            <v>3.0998045911707502E-3</v>
          </cell>
          <cell r="BE50">
            <v>2.9885791324286114E-3</v>
          </cell>
        </row>
        <row r="51">
          <cell r="A51">
            <v>37</v>
          </cell>
          <cell r="B51" t="str">
            <v>F</v>
          </cell>
          <cell r="F51" t="str">
            <v>GASKET FORUTILITY P/IDs</v>
          </cell>
          <cell r="G51">
            <v>1.1111111111111112E-2</v>
          </cell>
          <cell r="H51">
            <v>1.0187147059923141E-3</v>
          </cell>
          <cell r="I51">
            <v>1.2947586744623224E-3</v>
          </cell>
          <cell r="J51">
            <v>100000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.0414363251027163E-4</v>
          </cell>
          <cell r="Q51">
            <v>1.0414363251027163E-4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.5621544876540745E-4</v>
          </cell>
          <cell r="X51">
            <v>1.5621544876540745E-4</v>
          </cell>
          <cell r="Y51">
            <v>1</v>
          </cell>
          <cell r="Z51">
            <v>1</v>
          </cell>
          <cell r="AA51">
            <v>1</v>
          </cell>
          <cell r="AB51">
            <v>5.207181625513581E-4</v>
          </cell>
          <cell r="AC51">
            <v>5.207181625513581E-4</v>
          </cell>
          <cell r="AD51">
            <v>0.99999999998123978</v>
          </cell>
          <cell r="AE51">
            <v>0.99999999998124001</v>
          </cell>
          <cell r="AF51">
            <v>1</v>
          </cell>
          <cell r="AG51">
            <v>2.6035908127567905E-4</v>
          </cell>
          <cell r="AH51">
            <v>2.6035908127216233E-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1</v>
          </cell>
          <cell r="AW51">
            <v>1</v>
          </cell>
          <cell r="AX51">
            <v>4.9008768236525897E-5</v>
          </cell>
          <cell r="AY51">
            <v>4.9008768236525897E-5</v>
          </cell>
          <cell r="BB51">
            <v>3.6756576177394423E-5</v>
          </cell>
          <cell r="BC51">
            <v>0</v>
          </cell>
          <cell r="BD51">
            <v>1.1272016695166366E-3</v>
          </cell>
          <cell r="BE51">
            <v>1.0904450933357256E-3</v>
          </cell>
        </row>
        <row r="52">
          <cell r="A52">
            <v>38</v>
          </cell>
          <cell r="B52" t="str">
            <v>L</v>
          </cell>
          <cell r="F52" t="str">
            <v>AIR TRAPS</v>
          </cell>
          <cell r="G52">
            <v>3.3333333333333333E-2</v>
          </cell>
          <cell r="H52">
            <v>3.0561441179769427E-3</v>
          </cell>
          <cell r="I52">
            <v>1.4334561008847285E-2</v>
          </cell>
          <cell r="J52">
            <v>300000</v>
          </cell>
          <cell r="L52">
            <v>0.5</v>
          </cell>
          <cell r="P52">
            <v>3.4278298063952984E-4</v>
          </cell>
          <cell r="Q52">
            <v>6.8556596127905962E-5</v>
          </cell>
          <cell r="W52">
            <v>0</v>
          </cell>
          <cell r="X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N52">
            <v>5.1417447095929473E-4</v>
          </cell>
          <cell r="AO52">
            <v>0</v>
          </cell>
          <cell r="AP52">
            <v>0.20000000001262044</v>
          </cell>
          <cell r="AQ52">
            <v>0</v>
          </cell>
          <cell r="AR52">
            <v>0</v>
          </cell>
          <cell r="AS52">
            <v>8.5695745159882462E-4</v>
          </cell>
          <cell r="AT52">
            <v>6.8556596132232051E-5</v>
          </cell>
          <cell r="AX52">
            <v>8.0654818968079256E-5</v>
          </cell>
          <cell r="AY52">
            <v>0</v>
          </cell>
          <cell r="BB52">
            <v>6.0491114226059432E-5</v>
          </cell>
          <cell r="BC52">
            <v>0</v>
          </cell>
          <cell r="BD52">
            <v>1.8550608363917876E-3</v>
          </cell>
          <cell r="BE52">
            <v>1.37113192260138E-4</v>
          </cell>
        </row>
        <row r="53">
          <cell r="A53">
            <v>39</v>
          </cell>
          <cell r="B53" t="str">
            <v>F</v>
          </cell>
          <cell r="F53" t="str">
            <v>INSULATION FLANGES</v>
          </cell>
          <cell r="G53">
            <v>1.1111111111111112E-2</v>
          </cell>
          <cell r="H53">
            <v>1.0187147059923141E-3</v>
          </cell>
          <cell r="I53">
            <v>1.2947586744623224E-3</v>
          </cell>
          <cell r="J53">
            <v>100000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.0414363251027163E-4</v>
          </cell>
          <cell r="Q53">
            <v>1.0414363251027163E-4</v>
          </cell>
          <cell r="S53">
            <v>1</v>
          </cell>
          <cell r="T53">
            <v>1</v>
          </cell>
          <cell r="U53">
            <v>1</v>
          </cell>
          <cell r="W53">
            <v>1.5621544876540745E-4</v>
          </cell>
          <cell r="X53">
            <v>1.4580108551438028E-4</v>
          </cell>
          <cell r="AB53">
            <v>5.207181625513581E-4</v>
          </cell>
          <cell r="AC53">
            <v>0</v>
          </cell>
          <cell r="AD53">
            <v>0.99999999998123978</v>
          </cell>
          <cell r="AE53">
            <v>0.93333333331582391</v>
          </cell>
          <cell r="AF53">
            <v>0</v>
          </cell>
          <cell r="AG53">
            <v>2.6035908127567905E-4</v>
          </cell>
          <cell r="AH53">
            <v>1.8190421144786189E-4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X53">
            <v>4.9008768236525897E-5</v>
          </cell>
          <cell r="AY53">
            <v>0</v>
          </cell>
          <cell r="BB53">
            <v>3.6756576177394423E-5</v>
          </cell>
          <cell r="BC53">
            <v>0</v>
          </cell>
          <cell r="BD53">
            <v>1.1272016695166366E-3</v>
          </cell>
          <cell r="BE53">
            <v>4.318489294725138E-4</v>
          </cell>
        </row>
        <row r="54">
          <cell r="A54" t="str">
            <v>CIVIL</v>
          </cell>
          <cell r="D54">
            <v>3.5864509503574565E-3</v>
          </cell>
          <cell r="E54">
            <v>0</v>
          </cell>
          <cell r="F54">
            <v>3.5864509503574565E-3</v>
          </cell>
          <cell r="G54" t="str">
            <v>Progress</v>
          </cell>
          <cell r="H54">
            <v>3.5864509503992755E-3</v>
          </cell>
        </row>
        <row r="55">
          <cell r="A55">
            <v>40</v>
          </cell>
          <cell r="B55" t="str">
            <v>L</v>
          </cell>
          <cell r="C55">
            <v>5.9085452947554226E-3</v>
          </cell>
          <cell r="F55" t="str">
            <v>SEWER</v>
          </cell>
          <cell r="G55">
            <v>1</v>
          </cell>
          <cell r="H55">
            <v>5.9085452947554226E-3</v>
          </cell>
          <cell r="I55">
            <v>2.7713484617104749E-2</v>
          </cell>
          <cell r="J55">
            <v>580000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6.6271376256975766E-4</v>
          </cell>
          <cell r="Q55">
            <v>6.6271376256975766E-4</v>
          </cell>
          <cell r="W55">
            <v>0</v>
          </cell>
          <cell r="X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9.9407064385463638E-4</v>
          </cell>
          <cell r="AO55">
            <v>9.9407064385463638E-4</v>
          </cell>
          <cell r="AP55">
            <v>1.0000000000631022</v>
          </cell>
          <cell r="AQ55">
            <v>1</v>
          </cell>
          <cell r="AR55">
            <v>1</v>
          </cell>
          <cell r="AS55">
            <v>1.6567844064243943E-3</v>
          </cell>
          <cell r="AT55">
            <v>1.656784406466213E-3</v>
          </cell>
          <cell r="AV55">
            <v>1</v>
          </cell>
          <cell r="AW55">
            <v>1</v>
          </cell>
          <cell r="AX55">
            <v>1.5593265000495322E-4</v>
          </cell>
          <cell r="AY55">
            <v>1.5593265000495319E-4</v>
          </cell>
          <cell r="BA55">
            <v>1</v>
          </cell>
          <cell r="BB55">
            <v>1.1694948750371489E-4</v>
          </cell>
          <cell r="BC55">
            <v>1.1694948750371489E-4</v>
          </cell>
          <cell r="BD55">
            <v>3.5864509503574565E-3</v>
          </cell>
          <cell r="BE55">
            <v>3.5864509503992755E-3</v>
          </cell>
        </row>
        <row r="56">
          <cell r="A56" t="str">
            <v>ELECTRICAL</v>
          </cell>
          <cell r="D56">
            <v>3.6730204560557395E-2</v>
          </cell>
          <cell r="E56">
            <v>0</v>
          </cell>
          <cell r="F56">
            <v>3.6730204560557395E-2</v>
          </cell>
          <cell r="G56" t="str">
            <v>Progress</v>
          </cell>
          <cell r="H56">
            <v>2.2886071717284313E-2</v>
          </cell>
          <cell r="J56" t="e">
            <v>#REF!</v>
          </cell>
          <cell r="P56">
            <v>0</v>
          </cell>
          <cell r="Q56">
            <v>0</v>
          </cell>
          <cell r="W56">
            <v>0</v>
          </cell>
          <cell r="X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X56">
            <v>0</v>
          </cell>
          <cell r="AY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>
            <v>41</v>
          </cell>
          <cell r="B57" t="str">
            <v>L</v>
          </cell>
          <cell r="C57">
            <v>6.0511653535943462E-2</v>
          </cell>
          <cell r="F57" t="str">
            <v>POWER TRANSFORMER</v>
          </cell>
          <cell r="G57">
            <v>9.2592592592592587E-2</v>
          </cell>
          <cell r="H57">
            <v>5.6029308829577277E-3</v>
          </cell>
          <cell r="I57">
            <v>2.6280028516220019E-2</v>
          </cell>
          <cell r="J57">
            <v>55000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6.2843546450580458E-4</v>
          </cell>
          <cell r="Q57">
            <v>6.2843546450580458E-4</v>
          </cell>
          <cell r="W57">
            <v>0</v>
          </cell>
          <cell r="X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1</v>
          </cell>
          <cell r="AK57">
            <v>1</v>
          </cell>
          <cell r="AN57">
            <v>9.4265319675870688E-4</v>
          </cell>
          <cell r="AO57">
            <v>6.2843546450580469E-4</v>
          </cell>
          <cell r="AP57">
            <v>1.0000000000631022</v>
          </cell>
          <cell r="AQ57">
            <v>1</v>
          </cell>
          <cell r="AR57">
            <v>0</v>
          </cell>
          <cell r="AS57">
            <v>1.5710886612645117E-3</v>
          </cell>
          <cell r="AT57">
            <v>1.131183836150104E-3</v>
          </cell>
          <cell r="AV57">
            <v>1</v>
          </cell>
          <cell r="AW57">
            <v>1</v>
          </cell>
          <cell r="AX57">
            <v>1.4786716810814528E-4</v>
          </cell>
          <cell r="AY57">
            <v>1.4786716810814526E-4</v>
          </cell>
          <cell r="BB57">
            <v>1.1090037608110893E-4</v>
          </cell>
          <cell r="BC57">
            <v>0</v>
          </cell>
          <cell r="BD57">
            <v>3.4009448667182774E-3</v>
          </cell>
          <cell r="BE57">
            <v>2.5359219332698585E-3</v>
          </cell>
        </row>
        <row r="58">
          <cell r="A58">
            <v>42</v>
          </cell>
          <cell r="B58" t="str">
            <v>L</v>
          </cell>
          <cell r="F58" t="str">
            <v>MV SWITCHGEAR</v>
          </cell>
          <cell r="G58">
            <v>6.3973063973063973E-2</v>
          </cell>
          <cell r="H58">
            <v>3.871115882770794E-3</v>
          </cell>
          <cell r="I58">
            <v>1.8157110611206558E-2</v>
          </cell>
          <cell r="J58">
            <v>380000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4.3419177547673773E-4</v>
          </cell>
          <cell r="Q58">
            <v>4.3419177547673773E-4</v>
          </cell>
          <cell r="W58">
            <v>0</v>
          </cell>
          <cell r="X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6.512876632151066E-4</v>
          </cell>
          <cell r="AO58">
            <v>6.512876632151066E-4</v>
          </cell>
          <cell r="AP58">
            <v>1.0000000000631022</v>
          </cell>
          <cell r="AQ58">
            <v>1</v>
          </cell>
          <cell r="AR58">
            <v>1</v>
          </cell>
          <cell r="AS58">
            <v>1.0854794386918444E-3</v>
          </cell>
          <cell r="AT58">
            <v>1.0854794387192429E-3</v>
          </cell>
          <cell r="AV58">
            <v>1</v>
          </cell>
          <cell r="AW58">
            <v>1</v>
          </cell>
          <cell r="AX58">
            <v>1.0216277069290037E-4</v>
          </cell>
          <cell r="AY58">
            <v>1.0216277069290037E-4</v>
          </cell>
          <cell r="BB58">
            <v>7.6622078019675274E-5</v>
          </cell>
          <cell r="BC58">
            <v>0</v>
          </cell>
          <cell r="BD58">
            <v>2.3497437260962643E-3</v>
          </cell>
          <cell r="BE58">
            <v>2.2731216481039875E-3</v>
          </cell>
        </row>
        <row r="59">
          <cell r="A59">
            <v>43</v>
          </cell>
          <cell r="B59" t="str">
            <v>L</v>
          </cell>
          <cell r="F59" t="str">
            <v>LV SWITCHGEAR &amp; MCC &amp; BUS DUCT</v>
          </cell>
          <cell r="G59">
            <v>6.9023569023569029E-2</v>
          </cell>
          <cell r="H59">
            <v>4.1767302945684877E-3</v>
          </cell>
          <cell r="I59">
            <v>1.9590566712091285E-2</v>
          </cell>
          <cell r="J59">
            <v>410000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4.684700735406907E-4</v>
          </cell>
          <cell r="Q59">
            <v>4.684700735406907E-4</v>
          </cell>
          <cell r="W59">
            <v>0</v>
          </cell>
          <cell r="X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1</v>
          </cell>
          <cell r="AK59">
            <v>0.77</v>
          </cell>
          <cell r="AN59">
            <v>7.027051103110361E-4</v>
          </cell>
          <cell r="AO59">
            <v>4.145960150835113E-4</v>
          </cell>
          <cell r="AP59">
            <v>1.0000000000631022</v>
          </cell>
          <cell r="AQ59">
            <v>0.88500000000000001</v>
          </cell>
          <cell r="AR59">
            <v>0</v>
          </cell>
          <cell r="AS59">
            <v>1.1711751838517268E-3</v>
          </cell>
          <cell r="AT59">
            <v>8.0014688563706136E-4</v>
          </cell>
          <cell r="AV59">
            <v>0.77</v>
          </cell>
          <cell r="AX59">
            <v>1.1022825258970829E-4</v>
          </cell>
          <cell r="AY59">
            <v>5.856427060577244E-5</v>
          </cell>
          <cell r="BB59">
            <v>8.2671189442281207E-5</v>
          </cell>
          <cell r="BC59">
            <v>0</v>
          </cell>
          <cell r="BD59">
            <v>2.535249809735443E-3</v>
          </cell>
          <cell r="BE59">
            <v>1.7417772448670358E-3</v>
          </cell>
        </row>
        <row r="60">
          <cell r="A60">
            <v>44</v>
          </cell>
          <cell r="B60" t="str">
            <v>L</v>
          </cell>
          <cell r="F60" t="str">
            <v>POWER &amp; CONTROL CABLES</v>
          </cell>
          <cell r="G60">
            <v>4.3434343434343436E-2</v>
          </cell>
          <cell r="H60">
            <v>2.6282839414601706E-3</v>
          </cell>
          <cell r="I60">
            <v>1.2327722467608665E-2</v>
          </cell>
          <cell r="J60">
            <v>258000</v>
          </cell>
          <cell r="L60">
            <v>1</v>
          </cell>
          <cell r="M60">
            <v>1</v>
          </cell>
          <cell r="N60">
            <v>1</v>
          </cell>
          <cell r="P60">
            <v>2.9479336334999561E-4</v>
          </cell>
          <cell r="Q60">
            <v>2.6531402701499609E-4</v>
          </cell>
          <cell r="W60">
            <v>0</v>
          </cell>
          <cell r="X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1</v>
          </cell>
          <cell r="AK60">
            <v>0.25</v>
          </cell>
          <cell r="AL60">
            <v>0.17499999999999999</v>
          </cell>
          <cell r="AN60">
            <v>4.4219004502499347E-4</v>
          </cell>
          <cell r="AO60">
            <v>2.0488138752824698E-4</v>
          </cell>
          <cell r="AP60">
            <v>0.90000000005679193</v>
          </cell>
          <cell r="AQ60">
            <v>0.625</v>
          </cell>
          <cell r="AR60">
            <v>0.13999999999999999</v>
          </cell>
          <cell r="AS60">
            <v>7.3698340837498918E-4</v>
          </cell>
          <cell r="AT60">
            <v>4.4160045831503545E-4</v>
          </cell>
          <cell r="AV60">
            <v>0.25</v>
          </cell>
          <cell r="AX60">
            <v>6.9363144312548151E-5</v>
          </cell>
          <cell r="AY60">
            <v>1.196514239490758E-5</v>
          </cell>
          <cell r="BB60">
            <v>5.2022358234411107E-5</v>
          </cell>
          <cell r="BC60">
            <v>0</v>
          </cell>
          <cell r="BD60">
            <v>1.5953523192969376E-3</v>
          </cell>
          <cell r="BE60">
            <v>9.2376101525318602E-4</v>
          </cell>
        </row>
        <row r="61">
          <cell r="A61">
            <v>45</v>
          </cell>
          <cell r="B61" t="str">
            <v>L</v>
          </cell>
          <cell r="F61" t="str">
            <v>DC SYSTEM</v>
          </cell>
          <cell r="G61">
            <v>5.2188552188552187E-2</v>
          </cell>
          <cell r="H61">
            <v>3.158015588576174E-3</v>
          </cell>
          <cell r="I61">
            <v>1.4812379709142193E-2</v>
          </cell>
          <cell r="J61">
            <v>310000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3.5420907999418079E-4</v>
          </cell>
          <cell r="Q61">
            <v>3.5420907999418079E-4</v>
          </cell>
          <cell r="W61">
            <v>0</v>
          </cell>
          <cell r="X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1</v>
          </cell>
          <cell r="AK61">
            <v>1</v>
          </cell>
          <cell r="AN61">
            <v>5.3131361999127116E-4</v>
          </cell>
          <cell r="AO61">
            <v>3.5420907999418084E-4</v>
          </cell>
          <cell r="AP61">
            <v>1.0000000000631022</v>
          </cell>
          <cell r="AQ61">
            <v>1</v>
          </cell>
          <cell r="AR61">
            <v>0</v>
          </cell>
          <cell r="AS61">
            <v>8.8552269998545211E-4</v>
          </cell>
          <cell r="AT61">
            <v>6.3757634401187687E-4</v>
          </cell>
          <cell r="AV61">
            <v>1</v>
          </cell>
          <cell r="AX61">
            <v>8.3343312933681888E-5</v>
          </cell>
          <cell r="AY61">
            <v>5.7506885929013176E-5</v>
          </cell>
          <cell r="BB61">
            <v>6.2507484700261403E-5</v>
          </cell>
          <cell r="BC61">
            <v>0</v>
          </cell>
          <cell r="BD61">
            <v>1.9168961976048472E-3</v>
          </cell>
          <cell r="BE61">
            <v>1.4035013899292518E-3</v>
          </cell>
        </row>
        <row r="62">
          <cell r="A62">
            <v>46</v>
          </cell>
          <cell r="B62" t="str">
            <v>L</v>
          </cell>
          <cell r="F62" t="str">
            <v>UPS SYSTEM</v>
          </cell>
          <cell r="G62">
            <v>5.2188552188552187E-2</v>
          </cell>
          <cell r="H62">
            <v>3.158015588576174E-3</v>
          </cell>
          <cell r="I62">
            <v>1.4812379709142193E-2</v>
          </cell>
          <cell r="J62">
            <v>310000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3.5420907999418079E-4</v>
          </cell>
          <cell r="Q62">
            <v>3.5420907999418079E-4</v>
          </cell>
          <cell r="W62">
            <v>0</v>
          </cell>
          <cell r="X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1</v>
          </cell>
          <cell r="AK62">
            <v>1</v>
          </cell>
          <cell r="AN62">
            <v>5.3131361999127116E-4</v>
          </cell>
          <cell r="AO62">
            <v>3.5420907999418084E-4</v>
          </cell>
          <cell r="AP62">
            <v>1.0000000000631022</v>
          </cell>
          <cell r="AQ62">
            <v>1</v>
          </cell>
          <cell r="AR62">
            <v>0</v>
          </cell>
          <cell r="AS62">
            <v>8.8552269998545211E-4</v>
          </cell>
          <cell r="AT62">
            <v>6.3757634401187687E-4</v>
          </cell>
          <cell r="AV62">
            <v>1</v>
          </cell>
          <cell r="AX62">
            <v>8.3343312933681888E-5</v>
          </cell>
          <cell r="AY62">
            <v>5.7506885929013176E-5</v>
          </cell>
          <cell r="BB62">
            <v>6.2507484700261403E-5</v>
          </cell>
          <cell r="BC62">
            <v>0</v>
          </cell>
          <cell r="BD62">
            <v>1.9168961976048472E-3</v>
          </cell>
          <cell r="BE62">
            <v>1.4035013899292518E-3</v>
          </cell>
        </row>
        <row r="63">
          <cell r="A63">
            <v>47</v>
          </cell>
          <cell r="B63" t="str">
            <v>L</v>
          </cell>
          <cell r="F63" t="str">
            <v>LIGHTING PANELS</v>
          </cell>
          <cell r="G63">
            <v>3.0303030303030304E-2</v>
          </cell>
          <cell r="H63">
            <v>1.8336864707861654E-3</v>
          </cell>
          <cell r="I63">
            <v>8.6007366053083689E-3</v>
          </cell>
          <cell r="J63">
            <v>180000</v>
          </cell>
          <cell r="L63">
            <v>1</v>
          </cell>
          <cell r="M63">
            <v>1</v>
          </cell>
          <cell r="N63">
            <v>1</v>
          </cell>
          <cell r="P63">
            <v>2.0566978838371783E-4</v>
          </cell>
          <cell r="Q63">
            <v>1.8510280954534607E-4</v>
          </cell>
          <cell r="W63">
            <v>0</v>
          </cell>
          <cell r="X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N63">
            <v>3.0850468257557682E-4</v>
          </cell>
          <cell r="AO63">
            <v>0</v>
          </cell>
          <cell r="AP63">
            <v>0.90000000005679193</v>
          </cell>
          <cell r="AQ63">
            <v>0</v>
          </cell>
          <cell r="AR63">
            <v>0</v>
          </cell>
          <cell r="AS63">
            <v>5.1417447095929462E-4</v>
          </cell>
          <cell r="AT63">
            <v>1.8510280955702648E-4</v>
          </cell>
          <cell r="AX63">
            <v>4.8392891380847539E-5</v>
          </cell>
          <cell r="AY63">
            <v>0</v>
          </cell>
          <cell r="BB63">
            <v>3.6294668535635652E-5</v>
          </cell>
          <cell r="BC63">
            <v>0</v>
          </cell>
          <cell r="BD63">
            <v>1.1130365018350724E-3</v>
          </cell>
          <cell r="BE63">
            <v>3.7020561910237253E-4</v>
          </cell>
        </row>
        <row r="64">
          <cell r="A64">
            <v>48</v>
          </cell>
          <cell r="B64" t="str">
            <v>L</v>
          </cell>
          <cell r="F64" t="str">
            <v>LIGHTING FIXTURES  SOCKET OUTLETS</v>
          </cell>
          <cell r="G64">
            <v>2.5252525252525252E-2</v>
          </cell>
          <cell r="H64">
            <v>1.5280720589884713E-3</v>
          </cell>
          <cell r="I64">
            <v>7.1672805044236424E-3</v>
          </cell>
          <cell r="J64">
            <v>150000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.7139149031976492E-4</v>
          </cell>
          <cell r="Q64">
            <v>1.7139149031976492E-4</v>
          </cell>
          <cell r="W64">
            <v>0</v>
          </cell>
          <cell r="X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1</v>
          </cell>
          <cell r="AN64">
            <v>2.5708723547964736E-4</v>
          </cell>
          <cell r="AO64">
            <v>8.5695745159882473E-5</v>
          </cell>
          <cell r="AP64">
            <v>1.0000000000631022</v>
          </cell>
          <cell r="AQ64">
            <v>0.5</v>
          </cell>
          <cell r="AR64">
            <v>0</v>
          </cell>
          <cell r="AS64">
            <v>4.2847872579941231E-4</v>
          </cell>
          <cell r="AT64">
            <v>2.3994808645848607E-4</v>
          </cell>
          <cell r="AX64">
            <v>4.0327409484039628E-5</v>
          </cell>
          <cell r="AY64">
            <v>0</v>
          </cell>
          <cell r="BB64">
            <v>3.0245557113029716E-5</v>
          </cell>
          <cell r="BC64">
            <v>0</v>
          </cell>
          <cell r="BD64">
            <v>9.275304181958938E-4</v>
          </cell>
          <cell r="BE64">
            <v>4.9703532193813343E-4</v>
          </cell>
        </row>
        <row r="65">
          <cell r="A65">
            <v>49</v>
          </cell>
          <cell r="B65" t="str">
            <v>L</v>
          </cell>
          <cell r="F65" t="str">
            <v>EARTHING &amp; LIGHTNING SYSTEM</v>
          </cell>
          <cell r="G65">
            <v>2.5252525252525252E-2</v>
          </cell>
          <cell r="H65">
            <v>1.5280720589884713E-3</v>
          </cell>
          <cell r="I65">
            <v>7.1672805044236424E-3</v>
          </cell>
          <cell r="J65">
            <v>150000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.7139149031976492E-4</v>
          </cell>
          <cell r="Q65">
            <v>1.7139149031976492E-4</v>
          </cell>
          <cell r="W65">
            <v>0</v>
          </cell>
          <cell r="X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1</v>
          </cell>
          <cell r="AK65">
            <v>1</v>
          </cell>
          <cell r="AL65">
            <v>0.79400000000000004</v>
          </cell>
          <cell r="AN65">
            <v>2.5708723547964736E-4</v>
          </cell>
          <cell r="AO65">
            <v>2.2582542764532228E-4</v>
          </cell>
          <cell r="AP65">
            <v>1.0000000000631022</v>
          </cell>
          <cell r="AQ65">
            <v>1</v>
          </cell>
          <cell r="AR65">
            <v>0.63519999999999999</v>
          </cell>
          <cell r="AS65">
            <v>4.2847872579941231E-4</v>
          </cell>
          <cell r="AT65">
            <v>3.8471219484217234E-4</v>
          </cell>
          <cell r="AX65">
            <v>4.0327409484039628E-5</v>
          </cell>
          <cell r="AY65">
            <v>0</v>
          </cell>
          <cell r="BB65">
            <v>3.0245557113029716E-5</v>
          </cell>
          <cell r="BC65">
            <v>0</v>
          </cell>
          <cell r="BD65">
            <v>9.275304181958938E-4</v>
          </cell>
          <cell r="BE65">
            <v>7.8192911280725963E-4</v>
          </cell>
        </row>
        <row r="66">
          <cell r="A66">
            <v>50</v>
          </cell>
          <cell r="B66" t="str">
            <v>L</v>
          </cell>
          <cell r="F66" t="str">
            <v>CABLE TRAYS &amp;LADDERS</v>
          </cell>
          <cell r="G66">
            <v>2.5252525252525252E-2</v>
          </cell>
          <cell r="H66">
            <v>1.5280720589884713E-3</v>
          </cell>
          <cell r="I66">
            <v>7.1672805044236424E-3</v>
          </cell>
          <cell r="J66">
            <v>150000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.7139149031976492E-4</v>
          </cell>
          <cell r="Q66">
            <v>1.7139149031976492E-4</v>
          </cell>
          <cell r="W66">
            <v>0</v>
          </cell>
          <cell r="X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1</v>
          </cell>
          <cell r="AK66">
            <v>1</v>
          </cell>
          <cell r="AL66">
            <v>0.96099999999999997</v>
          </cell>
          <cell r="AM66">
            <v>0.91800000000000004</v>
          </cell>
          <cell r="AN66">
            <v>2.5708723547964736E-4</v>
          </cell>
          <cell r="AO66">
            <v>2.5300811801003701E-4</v>
          </cell>
          <cell r="AP66">
            <v>1.0000000000631022</v>
          </cell>
          <cell r="AQ66">
            <v>1</v>
          </cell>
          <cell r="AR66">
            <v>0.95240000000000002</v>
          </cell>
          <cell r="AS66">
            <v>4.2847872579941231E-4</v>
          </cell>
          <cell r="AT66">
            <v>4.2276796135277294E-4</v>
          </cell>
          <cell r="AV66">
            <v>1</v>
          </cell>
          <cell r="AW66">
            <v>1</v>
          </cell>
          <cell r="AX66">
            <v>4.0327409484039628E-5</v>
          </cell>
          <cell r="AY66">
            <v>4.0327409484039628E-5</v>
          </cell>
          <cell r="BB66">
            <v>3.0245557113029716E-5</v>
          </cell>
          <cell r="BC66">
            <v>0</v>
          </cell>
          <cell r="BD66">
            <v>9.275304181958938E-4</v>
          </cell>
          <cell r="BE66">
            <v>8.874949791666145E-4</v>
          </cell>
        </row>
        <row r="67">
          <cell r="A67">
            <v>51</v>
          </cell>
          <cell r="B67" t="str">
            <v>L</v>
          </cell>
          <cell r="F67" t="str">
            <v>CABLE GLANDS ,JUNCTION BOXES &amp; LOCAL CONTROL STATIONS</v>
          </cell>
          <cell r="G67">
            <v>2.5252525252525252E-2</v>
          </cell>
          <cell r="H67">
            <v>1.5280720589884713E-3</v>
          </cell>
          <cell r="I67">
            <v>7.1672805044236424E-3</v>
          </cell>
          <cell r="J67">
            <v>150000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.7139149031976492E-4</v>
          </cell>
          <cell r="Q67">
            <v>1.7139149031976492E-4</v>
          </cell>
          <cell r="W67">
            <v>0</v>
          </cell>
          <cell r="X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1</v>
          </cell>
          <cell r="AK67">
            <v>1</v>
          </cell>
          <cell r="AN67">
            <v>2.5708723547964736E-4</v>
          </cell>
          <cell r="AO67">
            <v>1.7139149031976495E-4</v>
          </cell>
          <cell r="AP67">
            <v>1.0000000000631022</v>
          </cell>
          <cell r="AQ67">
            <v>1</v>
          </cell>
          <cell r="AR67">
            <v>0</v>
          </cell>
          <cell r="AS67">
            <v>4.2847872579941231E-4</v>
          </cell>
          <cell r="AT67">
            <v>3.0850468258639206E-4</v>
          </cell>
          <cell r="AX67">
            <v>4.0327409484039628E-5</v>
          </cell>
          <cell r="AY67">
            <v>0</v>
          </cell>
          <cell r="BB67">
            <v>3.0245557113029716E-5</v>
          </cell>
          <cell r="BC67">
            <v>0</v>
          </cell>
          <cell r="BD67">
            <v>9.275304181958938E-4</v>
          </cell>
          <cell r="BE67">
            <v>6.5128766322592195E-4</v>
          </cell>
        </row>
        <row r="68">
          <cell r="A68">
            <v>52</v>
          </cell>
          <cell r="B68" t="str">
            <v>L</v>
          </cell>
          <cell r="F68" t="str">
            <v>CABLE SHOES REQ.</v>
          </cell>
          <cell r="G68">
            <v>2.5252525252525252E-2</v>
          </cell>
          <cell r="H68">
            <v>1.5280720589884713E-3</v>
          </cell>
          <cell r="I68">
            <v>7.1672805044236424E-3</v>
          </cell>
          <cell r="J68">
            <v>150000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.7139149031976492E-4</v>
          </cell>
          <cell r="Q68">
            <v>1.7139149031976492E-4</v>
          </cell>
          <cell r="W68">
            <v>0</v>
          </cell>
          <cell r="X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2.5708723547964736E-4</v>
          </cell>
          <cell r="AO68">
            <v>2.5708723547964736E-4</v>
          </cell>
          <cell r="AP68">
            <v>1.0000000000631022</v>
          </cell>
          <cell r="AQ68">
            <v>1</v>
          </cell>
          <cell r="AR68">
            <v>1</v>
          </cell>
          <cell r="AS68">
            <v>4.2847872579941231E-4</v>
          </cell>
          <cell r="AT68">
            <v>4.2847872581022755E-4</v>
          </cell>
          <cell r="AV68">
            <v>1</v>
          </cell>
          <cell r="AW68">
            <v>1</v>
          </cell>
          <cell r="AX68">
            <v>4.0327409484039628E-5</v>
          </cell>
          <cell r="AY68">
            <v>4.0327409484039628E-5</v>
          </cell>
          <cell r="BB68">
            <v>3.0245557113029716E-5</v>
          </cell>
          <cell r="BC68">
            <v>0</v>
          </cell>
          <cell r="BD68">
            <v>9.275304181958938E-4</v>
          </cell>
          <cell r="BE68">
            <v>8.9728486109367947E-4</v>
          </cell>
        </row>
        <row r="69">
          <cell r="A69">
            <v>53</v>
          </cell>
          <cell r="B69" t="str">
            <v>L</v>
          </cell>
          <cell r="F69" t="str">
            <v>CONDUIT &amp; ACCESSORIES</v>
          </cell>
          <cell r="G69">
            <v>2.5252525252525252E-2</v>
          </cell>
          <cell r="H69">
            <v>1.5280720589884713E-3</v>
          </cell>
          <cell r="I69">
            <v>7.1672805044236424E-3</v>
          </cell>
          <cell r="J69">
            <v>150000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.7139149031976492E-4</v>
          </cell>
          <cell r="Q69">
            <v>1.7139149031976492E-4</v>
          </cell>
          <cell r="W69">
            <v>0</v>
          </cell>
          <cell r="X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2.5708723547964736E-4</v>
          </cell>
          <cell r="AO69">
            <v>2.5708723547964736E-4</v>
          </cell>
          <cell r="AP69">
            <v>1.0000000000631022</v>
          </cell>
          <cell r="AQ69">
            <v>1</v>
          </cell>
          <cell r="AR69">
            <v>1</v>
          </cell>
          <cell r="AS69">
            <v>4.2847872579941231E-4</v>
          </cell>
          <cell r="AT69">
            <v>4.2847872581022755E-4</v>
          </cell>
          <cell r="AV69">
            <v>1</v>
          </cell>
          <cell r="AW69">
            <v>1</v>
          </cell>
          <cell r="AX69">
            <v>4.0327409484039628E-5</v>
          </cell>
          <cell r="AY69">
            <v>4.0327409484039628E-5</v>
          </cell>
          <cell r="BB69">
            <v>3.0245557113029716E-5</v>
          </cell>
          <cell r="BC69">
            <v>0</v>
          </cell>
          <cell r="BD69">
            <v>9.275304181958938E-4</v>
          </cell>
          <cell r="BE69">
            <v>8.9728486109367947E-4</v>
          </cell>
        </row>
        <row r="70">
          <cell r="A70">
            <v>54</v>
          </cell>
          <cell r="B70" t="str">
            <v>L</v>
          </cell>
          <cell r="F70" t="str">
            <v>MV CABLES TERMINATION KITS</v>
          </cell>
          <cell r="G70">
            <v>2.5252525252525252E-2</v>
          </cell>
          <cell r="H70">
            <v>1.5280720589884713E-3</v>
          </cell>
          <cell r="I70">
            <v>7.1672805044236424E-3</v>
          </cell>
          <cell r="J70">
            <v>150000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.7139149031976492E-4</v>
          </cell>
          <cell r="Q70">
            <v>1.7139149031976492E-4</v>
          </cell>
          <cell r="W70">
            <v>0</v>
          </cell>
          <cell r="X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2.5708723547964736E-4</v>
          </cell>
          <cell r="AO70">
            <v>2.5708723547964736E-4</v>
          </cell>
          <cell r="AP70">
            <v>1.0000000000631022</v>
          </cell>
          <cell r="AQ70">
            <v>1</v>
          </cell>
          <cell r="AR70">
            <v>1</v>
          </cell>
          <cell r="AS70">
            <v>4.2847872579941231E-4</v>
          </cell>
          <cell r="AT70">
            <v>4.2847872581022755E-4</v>
          </cell>
          <cell r="AV70">
            <v>1</v>
          </cell>
          <cell r="AW70">
            <v>1</v>
          </cell>
          <cell r="AX70">
            <v>4.0327409484039628E-5</v>
          </cell>
          <cell r="AY70">
            <v>4.0327409484039628E-5</v>
          </cell>
          <cell r="BB70">
            <v>3.0245557113029716E-5</v>
          </cell>
          <cell r="BC70">
            <v>0</v>
          </cell>
          <cell r="BD70">
            <v>9.275304181958938E-4</v>
          </cell>
          <cell r="BE70">
            <v>8.9728486109367947E-4</v>
          </cell>
        </row>
        <row r="71">
          <cell r="A71">
            <v>55</v>
          </cell>
          <cell r="B71" t="str">
            <v>L</v>
          </cell>
          <cell r="F71" t="str">
            <v>GENERAL AREA LIGHTING SYSTEM</v>
          </cell>
          <cell r="G71">
            <v>2.5252525252525252E-2</v>
          </cell>
          <cell r="H71">
            <v>1.5280720589884713E-3</v>
          </cell>
          <cell r="I71">
            <v>7.1672805044236424E-3</v>
          </cell>
          <cell r="J71">
            <v>15000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.7139149031976492E-4</v>
          </cell>
          <cell r="Q71">
            <v>1.7139149031976492E-4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1</v>
          </cell>
          <cell r="AK71">
            <v>1</v>
          </cell>
          <cell r="AL71">
            <v>0.98399999999999999</v>
          </cell>
          <cell r="AN71">
            <v>2.5708723547964736E-4</v>
          </cell>
          <cell r="AO71">
            <v>2.3885118090962443E-4</v>
          </cell>
          <cell r="AP71">
            <v>1.0000000000631022</v>
          </cell>
          <cell r="AQ71">
            <v>1</v>
          </cell>
          <cell r="AR71">
            <v>0.7871999999999999</v>
          </cell>
          <cell r="AS71">
            <v>4.2847872579941231E-4</v>
          </cell>
          <cell r="AT71">
            <v>4.029482494121953E-4</v>
          </cell>
          <cell r="AX71">
            <v>4.0327409484039628E-5</v>
          </cell>
          <cell r="AY71">
            <v>0</v>
          </cell>
          <cell r="BB71">
            <v>3.0245557113029716E-5</v>
          </cell>
          <cell r="BC71">
            <v>0</v>
          </cell>
          <cell r="BD71">
            <v>9.275304181958938E-4</v>
          </cell>
          <cell r="BE71">
            <v>8.1319092064158465E-4</v>
          </cell>
        </row>
        <row r="72">
          <cell r="A72">
            <v>56</v>
          </cell>
          <cell r="B72" t="str">
            <v>L</v>
          </cell>
          <cell r="F72" t="str">
            <v>DIESEL ENGINE GENERATOR</v>
          </cell>
          <cell r="G72">
            <v>0.29104377104377105</v>
          </cell>
          <cell r="H72">
            <v>1.7611539837195128E-2</v>
          </cell>
          <cell r="I72">
            <v>8.2605296906983955E-2</v>
          </cell>
          <cell r="J72">
            <v>1728800</v>
          </cell>
          <cell r="L72">
            <v>1</v>
          </cell>
          <cell r="M72">
            <v>1</v>
          </cell>
          <cell r="N72">
            <v>1</v>
          </cell>
          <cell r="P72">
            <v>1.9753440564320639E-3</v>
          </cell>
          <cell r="Q72">
            <v>1.7778096507888575E-3</v>
          </cell>
          <cell r="W72">
            <v>0</v>
          </cell>
          <cell r="X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N72">
            <v>2.963016084648096E-3</v>
          </cell>
          <cell r="AO72">
            <v>0</v>
          </cell>
          <cell r="AP72">
            <v>0.90000000005679193</v>
          </cell>
          <cell r="AQ72">
            <v>0</v>
          </cell>
          <cell r="AR72">
            <v>0</v>
          </cell>
          <cell r="AS72">
            <v>4.9383601410801599E-3</v>
          </cell>
          <cell r="AT72">
            <v>1.7778096509010414E-3</v>
          </cell>
          <cell r="AX72">
            <v>4.647868367733847E-4</v>
          </cell>
          <cell r="AY72">
            <v>0</v>
          </cell>
          <cell r="BB72">
            <v>3.4859012758003846E-4</v>
          </cell>
          <cell r="BC72">
            <v>0</v>
          </cell>
          <cell r="BD72">
            <v>1.0690097246513743E-2</v>
          </cell>
          <cell r="BE72">
            <v>3.5556193016898991E-3</v>
          </cell>
        </row>
        <row r="73">
          <cell r="A73">
            <v>57</v>
          </cell>
          <cell r="B73" t="str">
            <v>L</v>
          </cell>
          <cell r="F73" t="str">
            <v>CATHODIC PROTECTION (Additional)</v>
          </cell>
          <cell r="G73">
            <v>8.9562289562289555E-3</v>
          </cell>
          <cell r="H73">
            <v>5.4195622358791111E-4</v>
          </cell>
          <cell r="I73">
            <v>2.541995485568918E-3</v>
          </cell>
          <cell r="J73">
            <v>53200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6.0786848566743277E-5</v>
          </cell>
          <cell r="Q73">
            <v>6.0786848566743277E-5</v>
          </cell>
          <cell r="W73">
            <v>0</v>
          </cell>
          <cell r="X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1</v>
          </cell>
          <cell r="AK73">
            <v>0.75</v>
          </cell>
          <cell r="AL73">
            <v>0.75</v>
          </cell>
          <cell r="AM73">
            <v>0.75</v>
          </cell>
          <cell r="AN73">
            <v>9.1180272850114929E-5</v>
          </cell>
          <cell r="AO73">
            <v>7.5983560708429103E-5</v>
          </cell>
          <cell r="AP73">
            <v>1.0000000000631022</v>
          </cell>
          <cell r="AQ73">
            <v>0.875</v>
          </cell>
          <cell r="AR73">
            <v>0.74999999999999989</v>
          </cell>
          <cell r="AS73">
            <v>1.5196712141685821E-4</v>
          </cell>
          <cell r="AT73">
            <v>1.3525073806483956E-4</v>
          </cell>
          <cell r="AV73">
            <v>0.75</v>
          </cell>
          <cell r="AW73">
            <v>0.75</v>
          </cell>
          <cell r="AX73">
            <v>1.430278789700605E-5</v>
          </cell>
          <cell r="AY73">
            <v>1.0727090922754537E-5</v>
          </cell>
          <cell r="BB73">
            <v>1.0727090922754537E-5</v>
          </cell>
          <cell r="BC73">
            <v>0</v>
          </cell>
          <cell r="BD73">
            <v>3.2896412165347701E-4</v>
          </cell>
          <cell r="BE73">
            <v>2.8274823826276649E-4</v>
          </cell>
        </row>
        <row r="74">
          <cell r="A74">
            <v>58</v>
          </cell>
          <cell r="B74" t="str">
            <v>L</v>
          </cell>
          <cell r="F74" t="str">
            <v>PDCS SYSTEM</v>
          </cell>
          <cell r="G74">
            <v>9.4276094276094277E-2</v>
          </cell>
          <cell r="H74">
            <v>5.704802353556959E-3</v>
          </cell>
          <cell r="I74">
            <v>2.6757847216514929E-2</v>
          </cell>
          <cell r="J74">
            <v>560000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6.3986156386045554E-4</v>
          </cell>
          <cell r="Q74">
            <v>6.3986156386045554E-4</v>
          </cell>
          <cell r="W74">
            <v>0</v>
          </cell>
          <cell r="X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1</v>
          </cell>
          <cell r="AK74">
            <v>0.32</v>
          </cell>
          <cell r="AN74">
            <v>9.5979234579068331E-4</v>
          </cell>
          <cell r="AO74">
            <v>4.2230863214790074E-4</v>
          </cell>
          <cell r="AP74">
            <v>1.0000000000631022</v>
          </cell>
          <cell r="AQ74">
            <v>0.66</v>
          </cell>
          <cell r="AR74">
            <v>0</v>
          </cell>
          <cell r="AS74">
            <v>1.5996539096511391E-3</v>
          </cell>
          <cell r="AT74">
            <v>9.777084696191529E-4</v>
          </cell>
          <cell r="AV74">
            <v>0.32</v>
          </cell>
          <cell r="AX74">
            <v>1.5055566207374793E-4</v>
          </cell>
          <cell r="AY74">
            <v>3.3242690188642449E-5</v>
          </cell>
          <cell r="BB74">
            <v>1.1291674655531093E-4</v>
          </cell>
          <cell r="BC74">
            <v>0</v>
          </cell>
          <cell r="BD74">
            <v>3.4627802279313369E-3</v>
          </cell>
          <cell r="BE74">
            <v>2.0731213558161515E-3</v>
          </cell>
        </row>
        <row r="75">
          <cell r="A75" t="str">
            <v>INSTRUMENT</v>
          </cell>
          <cell r="D75">
            <v>2.5692592584026255E-2</v>
          </cell>
          <cell r="E75">
            <v>8.0456837165923736E-2</v>
          </cell>
          <cell r="F75">
            <v>0.10614942974994999</v>
          </cell>
          <cell r="G75" t="str">
            <v>Progress</v>
          </cell>
          <cell r="H75">
            <v>3.8016715360083754E-2</v>
          </cell>
        </row>
        <row r="76">
          <cell r="A76">
            <v>59</v>
          </cell>
          <cell r="B76" t="str">
            <v>L</v>
          </cell>
          <cell r="C76">
            <v>0.11504090496094707</v>
          </cell>
          <cell r="F76" t="str">
            <v>PRESSURE TRANSMITTERS</v>
          </cell>
          <cell r="G76">
            <v>1.5585220606141108E-2</v>
          </cell>
          <cell r="H76">
            <v>1.7929378825464728E-3</v>
          </cell>
          <cell r="I76">
            <v>8.4096091251904051E-3</v>
          </cell>
          <cell r="J76">
            <v>176000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2.0109934864185746E-4</v>
          </cell>
          <cell r="Q76">
            <v>2.0109934864185746E-4</v>
          </cell>
          <cell r="W76">
            <v>0</v>
          </cell>
          <cell r="X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1</v>
          </cell>
          <cell r="AK76">
            <v>0.25</v>
          </cell>
          <cell r="AN76">
            <v>3.0164902296278621E-4</v>
          </cell>
          <cell r="AO76">
            <v>1.2568709290116092E-4</v>
          </cell>
          <cell r="AP76">
            <v>1.0000000000631022</v>
          </cell>
          <cell r="AQ76">
            <v>0.625</v>
          </cell>
          <cell r="AR76">
            <v>0</v>
          </cell>
          <cell r="AS76">
            <v>5.0274837160464367E-4</v>
          </cell>
          <cell r="AT76">
            <v>3.0164902297547598E-4</v>
          </cell>
          <cell r="AX76">
            <v>4.7317493794606483E-5</v>
          </cell>
          <cell r="AY76">
            <v>0</v>
          </cell>
          <cell r="BB76">
            <v>3.5488120345954857E-5</v>
          </cell>
          <cell r="BC76">
            <v>0</v>
          </cell>
          <cell r="BD76">
            <v>1.0883023573498487E-3</v>
          </cell>
          <cell r="BE76">
            <v>6.284354645184943E-4</v>
          </cell>
        </row>
        <row r="77">
          <cell r="A77">
            <v>60</v>
          </cell>
          <cell r="B77" t="str">
            <v>L</v>
          </cell>
          <cell r="F77" t="str">
            <v>TEMP. TRANSMITTERS</v>
          </cell>
          <cell r="G77">
            <v>1.5585220606141108E-2</v>
          </cell>
          <cell r="H77">
            <v>1.7929378825464728E-3</v>
          </cell>
          <cell r="I77">
            <v>8.4096091251904051E-3</v>
          </cell>
          <cell r="J77">
            <v>176000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2.0109934864185746E-4</v>
          </cell>
          <cell r="Q77">
            <v>2.0109934864185746E-4</v>
          </cell>
          <cell r="W77">
            <v>0</v>
          </cell>
          <cell r="X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1</v>
          </cell>
          <cell r="AK77">
            <v>0.25</v>
          </cell>
          <cell r="AN77">
            <v>3.0164902296278621E-4</v>
          </cell>
          <cell r="AO77">
            <v>1.2568709290116092E-4</v>
          </cell>
          <cell r="AP77">
            <v>1.0000000000631022</v>
          </cell>
          <cell r="AQ77">
            <v>0.625</v>
          </cell>
          <cell r="AR77">
            <v>0</v>
          </cell>
          <cell r="AS77">
            <v>5.0274837160464367E-4</v>
          </cell>
          <cell r="AT77">
            <v>3.0164902297547598E-4</v>
          </cell>
          <cell r="AX77">
            <v>4.7317493794606483E-5</v>
          </cell>
          <cell r="AY77">
            <v>0</v>
          </cell>
          <cell r="BB77">
            <v>3.5488120345954857E-5</v>
          </cell>
          <cell r="BC77">
            <v>0</v>
          </cell>
          <cell r="BD77">
            <v>1.0883023573498487E-3</v>
          </cell>
          <cell r="BE77">
            <v>6.284354645184943E-4</v>
          </cell>
        </row>
        <row r="78">
          <cell r="A78">
            <v>61</v>
          </cell>
          <cell r="B78" t="str">
            <v>L</v>
          </cell>
          <cell r="F78" t="str">
            <v>PRESSURE GAUGES</v>
          </cell>
          <cell r="G78">
            <v>1.5585220606141108E-2</v>
          </cell>
          <cell r="H78">
            <v>1.7929378825464728E-3</v>
          </cell>
          <cell r="I78">
            <v>8.4096091251904051E-3</v>
          </cell>
          <cell r="J78">
            <v>176000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2.0109934864185746E-4</v>
          </cell>
          <cell r="Q78">
            <v>2.0109934864185746E-4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1</v>
          </cell>
          <cell r="AK78">
            <v>0.25</v>
          </cell>
          <cell r="AN78">
            <v>3.0164902296278621E-4</v>
          </cell>
          <cell r="AO78">
            <v>1.2568709290116092E-4</v>
          </cell>
          <cell r="AP78">
            <v>1.0000000000631022</v>
          </cell>
          <cell r="AQ78">
            <v>0.625</v>
          </cell>
          <cell r="AR78">
            <v>0</v>
          </cell>
          <cell r="AS78">
            <v>5.0274837160464367E-4</v>
          </cell>
          <cell r="AT78">
            <v>3.0164902297547598E-4</v>
          </cell>
          <cell r="AX78">
            <v>4.7317493794606483E-5</v>
          </cell>
          <cell r="AY78">
            <v>0</v>
          </cell>
          <cell r="BB78">
            <v>3.5488120345954857E-5</v>
          </cell>
          <cell r="BC78">
            <v>0</v>
          </cell>
          <cell r="BD78">
            <v>1.0883023573498487E-3</v>
          </cell>
          <cell r="BE78">
            <v>6.284354645184943E-4</v>
          </cell>
        </row>
        <row r="79">
          <cell r="A79">
            <v>62</v>
          </cell>
          <cell r="B79" t="str">
            <v>L</v>
          </cell>
          <cell r="F79" t="str">
            <v>TEMP. GAUGES</v>
          </cell>
          <cell r="G79">
            <v>1.5585220606141108E-2</v>
          </cell>
          <cell r="H79">
            <v>1.7929378825464728E-3</v>
          </cell>
          <cell r="I79">
            <v>8.4096091251904051E-3</v>
          </cell>
          <cell r="J79">
            <v>176000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2.0109934864185746E-4</v>
          </cell>
          <cell r="Q79">
            <v>2.0109934864185746E-4</v>
          </cell>
          <cell r="W79">
            <v>0</v>
          </cell>
          <cell r="X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1</v>
          </cell>
          <cell r="AK79">
            <v>0.25</v>
          </cell>
          <cell r="AN79">
            <v>3.0164902296278621E-4</v>
          </cell>
          <cell r="AO79">
            <v>1.2568709290116092E-4</v>
          </cell>
          <cell r="AP79">
            <v>1.0000000000631022</v>
          </cell>
          <cell r="AQ79">
            <v>0.625</v>
          </cell>
          <cell r="AR79">
            <v>0</v>
          </cell>
          <cell r="AS79">
            <v>5.0274837160464367E-4</v>
          </cell>
          <cell r="AT79">
            <v>3.0164902297547598E-4</v>
          </cell>
          <cell r="AX79">
            <v>4.7317493794606483E-5</v>
          </cell>
          <cell r="AY79">
            <v>0</v>
          </cell>
          <cell r="BB79">
            <v>3.5488120345954857E-5</v>
          </cell>
          <cell r="BC79">
            <v>0</v>
          </cell>
          <cell r="BD79">
            <v>1.0883023573498487E-3</v>
          </cell>
          <cell r="BE79">
            <v>6.284354645184943E-4</v>
          </cell>
        </row>
        <row r="80">
          <cell r="A80">
            <v>63</v>
          </cell>
          <cell r="B80" t="str">
            <v>L</v>
          </cell>
          <cell r="F80" t="str">
            <v>LEVEL GAUGES</v>
          </cell>
          <cell r="G80">
            <v>1.5585220606141108E-2</v>
          </cell>
          <cell r="H80">
            <v>1.7929378825464728E-3</v>
          </cell>
          <cell r="I80">
            <v>8.4096091251904051E-3</v>
          </cell>
          <cell r="J80">
            <v>176000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2.0109934864185746E-4</v>
          </cell>
          <cell r="Q80">
            <v>2.0109934864185746E-4</v>
          </cell>
          <cell r="W80">
            <v>0</v>
          </cell>
          <cell r="X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1</v>
          </cell>
          <cell r="AK80">
            <v>0.25</v>
          </cell>
          <cell r="AN80">
            <v>3.0164902296278621E-4</v>
          </cell>
          <cell r="AO80">
            <v>1.2568709290116092E-4</v>
          </cell>
          <cell r="AP80">
            <v>1.0000000000631022</v>
          </cell>
          <cell r="AQ80">
            <v>0.625</v>
          </cell>
          <cell r="AR80">
            <v>0</v>
          </cell>
          <cell r="AS80">
            <v>5.0274837160464367E-4</v>
          </cell>
          <cell r="AT80">
            <v>3.0164902297547598E-4</v>
          </cell>
          <cell r="AX80">
            <v>4.7317493794606483E-5</v>
          </cell>
          <cell r="AY80">
            <v>0</v>
          </cell>
          <cell r="BB80">
            <v>3.5488120345954857E-5</v>
          </cell>
          <cell r="BC80">
            <v>0</v>
          </cell>
          <cell r="BD80">
            <v>1.0883023573498487E-3</v>
          </cell>
          <cell r="BE80">
            <v>6.284354645184943E-4</v>
          </cell>
        </row>
        <row r="81">
          <cell r="A81">
            <v>64</v>
          </cell>
          <cell r="B81" t="str">
            <v>L</v>
          </cell>
          <cell r="F81" t="str">
            <v>LEVEL TRANSMITTER</v>
          </cell>
          <cell r="G81">
            <v>1.5585220606141108E-2</v>
          </cell>
          <cell r="H81">
            <v>1.7929378825464728E-3</v>
          </cell>
          <cell r="I81">
            <v>8.4096091251904051E-3</v>
          </cell>
          <cell r="J81">
            <v>176000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2.0109934864185746E-4</v>
          </cell>
          <cell r="Q81">
            <v>2.0109934864185746E-4</v>
          </cell>
          <cell r="W81">
            <v>0</v>
          </cell>
          <cell r="X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1</v>
          </cell>
          <cell r="AK81">
            <v>0.25</v>
          </cell>
          <cell r="AN81">
            <v>3.0164902296278621E-4</v>
          </cell>
          <cell r="AO81">
            <v>1.2568709290116092E-4</v>
          </cell>
          <cell r="AP81">
            <v>1.0000000000631022</v>
          </cell>
          <cell r="AQ81">
            <v>0.625</v>
          </cell>
          <cell r="AR81">
            <v>0</v>
          </cell>
          <cell r="AS81">
            <v>5.0274837160464367E-4</v>
          </cell>
          <cell r="AT81">
            <v>3.0164902297547598E-4</v>
          </cell>
          <cell r="AX81">
            <v>4.7317493794606483E-5</v>
          </cell>
          <cell r="AY81">
            <v>0</v>
          </cell>
          <cell r="BB81">
            <v>3.5488120345954857E-5</v>
          </cell>
          <cell r="BC81">
            <v>0</v>
          </cell>
          <cell r="BD81">
            <v>1.0883023573498487E-3</v>
          </cell>
          <cell r="BE81">
            <v>6.284354645184943E-4</v>
          </cell>
        </row>
        <row r="82">
          <cell r="A82">
            <v>65</v>
          </cell>
          <cell r="B82" t="str">
            <v>L</v>
          </cell>
          <cell r="F82" t="str">
            <v>ORIFICE PLATES 7 RESTRICTION ORIFICES</v>
          </cell>
          <cell r="G82">
            <v>1.5585220606141108E-2</v>
          </cell>
          <cell r="H82">
            <v>1.7929378825464728E-3</v>
          </cell>
          <cell r="I82">
            <v>8.4096091251904051E-3</v>
          </cell>
          <cell r="J82">
            <v>176000</v>
          </cell>
          <cell r="L82">
            <v>1</v>
          </cell>
          <cell r="M82">
            <v>1</v>
          </cell>
          <cell r="N82">
            <v>1</v>
          </cell>
          <cell r="P82">
            <v>2.0109934864185746E-4</v>
          </cell>
          <cell r="Q82">
            <v>1.8098941377767171E-4</v>
          </cell>
          <cell r="W82">
            <v>0</v>
          </cell>
          <cell r="X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1</v>
          </cell>
          <cell r="AK82">
            <v>0.08</v>
          </cell>
          <cell r="AN82">
            <v>3.0164902296278621E-4</v>
          </cell>
          <cell r="AO82">
            <v>1.0859364826660305E-4</v>
          </cell>
          <cell r="AP82">
            <v>0.90000000005679193</v>
          </cell>
          <cell r="AQ82">
            <v>0.54</v>
          </cell>
          <cell r="AR82">
            <v>0</v>
          </cell>
          <cell r="AS82">
            <v>5.0274837160464367E-4</v>
          </cell>
          <cell r="AT82">
            <v>2.6786433240237503E-4</v>
          </cell>
          <cell r="AX82">
            <v>4.7317493794606483E-5</v>
          </cell>
          <cell r="AY82">
            <v>0</v>
          </cell>
          <cell r="BB82">
            <v>3.5488120345954857E-5</v>
          </cell>
          <cell r="BC82">
            <v>0</v>
          </cell>
          <cell r="BD82">
            <v>1.0883023573498487E-3</v>
          </cell>
          <cell r="BE82">
            <v>5.574473944466498E-4</v>
          </cell>
        </row>
        <row r="83">
          <cell r="A83">
            <v>66</v>
          </cell>
          <cell r="B83" t="str">
            <v>F</v>
          </cell>
          <cell r="F83" t="str">
            <v>DISTRIBUTED CONTROL SYSTEM(DCS)</v>
          </cell>
          <cell r="G83">
            <v>9.7407628788381925E-2</v>
          </cell>
          <cell r="H83">
            <v>1.1205861765915455E-2</v>
          </cell>
          <cell r="I83">
            <v>1.4242345419085546E-2</v>
          </cell>
          <cell r="J83">
            <v>1100000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.1455799576129877E-3</v>
          </cell>
          <cell r="Q83">
            <v>1.1455799576129877E-3</v>
          </cell>
          <cell r="S83">
            <v>1</v>
          </cell>
          <cell r="T83">
            <v>1</v>
          </cell>
          <cell r="U83">
            <v>0.82</v>
          </cell>
          <cell r="W83">
            <v>1.7183699364194819E-3</v>
          </cell>
          <cell r="X83">
            <v>1.5213301837100476E-3</v>
          </cell>
          <cell r="AB83">
            <v>5.7278997880649387E-3</v>
          </cell>
          <cell r="AC83">
            <v>0</v>
          </cell>
          <cell r="AD83">
            <v>0.99999999998123978</v>
          </cell>
          <cell r="AE83">
            <v>0.88533333331672437</v>
          </cell>
          <cell r="AF83">
            <v>0</v>
          </cell>
          <cell r="AG83">
            <v>2.8639498940324693E-3</v>
          </cell>
          <cell r="AH83">
            <v>1.956956055554967E-3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.82</v>
          </cell>
          <cell r="AX83">
            <v>5.3909645060178492E-4</v>
          </cell>
          <cell r="AY83">
            <v>3.0502077177580448E-4</v>
          </cell>
          <cell r="BB83">
            <v>4.0432233795133866E-4</v>
          </cell>
          <cell r="BC83">
            <v>0</v>
          </cell>
          <cell r="BD83">
            <v>1.2399218364683001E-2</v>
          </cell>
          <cell r="BE83">
            <v>4.9288869686538068E-3</v>
          </cell>
        </row>
        <row r="84">
          <cell r="A84">
            <v>67</v>
          </cell>
          <cell r="B84" t="str">
            <v>F</v>
          </cell>
          <cell r="F84" t="str">
            <v>EMERGENCY SHUT DOWN (ESD)SYSTEM</v>
          </cell>
          <cell r="G84">
            <v>0.15062761506276151</v>
          </cell>
          <cell r="H84">
            <v>1.7328337148929264E-2</v>
          </cell>
          <cell r="I84">
            <v>2.2023845052604105E-2</v>
          </cell>
          <cell r="J84">
            <v>1701000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.7714831889997201E-3</v>
          </cell>
          <cell r="Q84">
            <v>1.7714831889997201E-3</v>
          </cell>
          <cell r="S84">
            <v>1</v>
          </cell>
          <cell r="T84">
            <v>1</v>
          </cell>
          <cell r="U84">
            <v>0.82</v>
          </cell>
          <cell r="W84">
            <v>2.6572247834995813E-3</v>
          </cell>
          <cell r="X84">
            <v>2.3525296749916289E-3</v>
          </cell>
          <cell r="AB84">
            <v>8.8574159449986024E-3</v>
          </cell>
          <cell r="AC84">
            <v>0</v>
          </cell>
          <cell r="AD84">
            <v>0.99999999998123978</v>
          </cell>
          <cell r="AE84">
            <v>0.88533333331672437</v>
          </cell>
          <cell r="AF84">
            <v>0</v>
          </cell>
          <cell r="AG84">
            <v>4.4287079724993012E-3</v>
          </cell>
          <cell r="AH84">
            <v>3.0261656822718171E-3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V84">
            <v>0.82</v>
          </cell>
          <cell r="AX84">
            <v>8.3363914770330559E-4</v>
          </cell>
          <cell r="AY84">
            <v>4.7167302980967592E-4</v>
          </cell>
          <cell r="BB84">
            <v>6.2522936077747922E-4</v>
          </cell>
          <cell r="BC84">
            <v>0</v>
          </cell>
          <cell r="BD84">
            <v>1.9173700398477989E-2</v>
          </cell>
          <cell r="BE84">
            <v>7.621851576072842E-3</v>
          </cell>
        </row>
        <row r="85">
          <cell r="A85">
            <v>68</v>
          </cell>
          <cell r="B85" t="str">
            <v>F</v>
          </cell>
          <cell r="F85" t="str">
            <v>FIRE &amp; GAS DETECTION AND ALARM SYSTEM</v>
          </cell>
          <cell r="G85">
            <v>6.9048725952491646E-2</v>
          </cell>
          <cell r="H85">
            <v>7.9434279199750695E-3</v>
          </cell>
          <cell r="I85">
            <v>1.009588076411996E-2</v>
          </cell>
          <cell r="J85">
            <v>779750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8.1205997449884302E-4</v>
          </cell>
          <cell r="Q85">
            <v>8.1205997449884302E-4</v>
          </cell>
          <cell r="S85">
            <v>1</v>
          </cell>
          <cell r="T85">
            <v>1</v>
          </cell>
          <cell r="U85">
            <v>0.82</v>
          </cell>
          <cell r="W85">
            <v>1.2180899617482647E-3</v>
          </cell>
          <cell r="X85">
            <v>1.0784156461344635E-3</v>
          </cell>
          <cell r="AB85">
            <v>4.0602998724942147E-3</v>
          </cell>
          <cell r="AC85">
            <v>0</v>
          </cell>
          <cell r="AD85">
            <v>0.99999999998123978</v>
          </cell>
          <cell r="AE85">
            <v>0.88533333331672437</v>
          </cell>
          <cell r="AF85">
            <v>0</v>
          </cell>
          <cell r="AG85">
            <v>2.0301499362471074E-3</v>
          </cell>
          <cell r="AH85">
            <v>1.3872149857445323E-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.82</v>
          </cell>
          <cell r="AX85">
            <v>3.8214587032431074E-4</v>
          </cell>
          <cell r="AY85">
            <v>2.1621813344743963E-4</v>
          </cell>
          <cell r="BB85">
            <v>2.8660940274323303E-4</v>
          </cell>
          <cell r="BC85">
            <v>0</v>
          </cell>
          <cell r="BD85">
            <v>8.7893550180559738E-3</v>
          </cell>
          <cell r="BE85">
            <v>3.4939087398252787E-3</v>
          </cell>
        </row>
        <row r="86">
          <cell r="A86">
            <v>69</v>
          </cell>
          <cell r="B86" t="str">
            <v>L</v>
          </cell>
          <cell r="F86" t="str">
            <v>INSTRUMENT CABLE</v>
          </cell>
          <cell r="G86">
            <v>3.9848575413428969E-2</v>
          </cell>
          <cell r="H86">
            <v>4.584216176965414E-3</v>
          </cell>
          <cell r="I86">
            <v>2.1501841513270926E-2</v>
          </cell>
          <cell r="J86">
            <v>450000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5.1417447095929473E-4</v>
          </cell>
          <cell r="Q86">
            <v>5.1417447095929473E-4</v>
          </cell>
          <cell r="W86">
            <v>0</v>
          </cell>
          <cell r="X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1</v>
          </cell>
          <cell r="AN86">
            <v>7.7126170643894215E-4</v>
          </cell>
          <cell r="AO86">
            <v>2.5708723547964736E-4</v>
          </cell>
          <cell r="AP86">
            <v>1.0000000000631022</v>
          </cell>
          <cell r="AQ86">
            <v>0.5</v>
          </cell>
          <cell r="AR86">
            <v>0</v>
          </cell>
          <cell r="AS86">
            <v>1.285436177398237E-3</v>
          </cell>
          <cell r="AT86">
            <v>7.1984425937545815E-4</v>
          </cell>
          <cell r="AX86">
            <v>1.2098222845211888E-4</v>
          </cell>
          <cell r="AY86">
            <v>0</v>
          </cell>
          <cell r="BB86">
            <v>9.0736671339089144E-5</v>
          </cell>
          <cell r="BC86">
            <v>0</v>
          </cell>
          <cell r="BD86">
            <v>2.7825912545876813E-3</v>
          </cell>
          <cell r="BE86">
            <v>1.4911059658144002E-3</v>
          </cell>
        </row>
        <row r="87">
          <cell r="A87">
            <v>70</v>
          </cell>
          <cell r="B87" t="str">
            <v>L</v>
          </cell>
          <cell r="F87" t="str">
            <v>JUNCTION BOXES &amp; GLANDS</v>
          </cell>
          <cell r="G87">
            <v>2.7894002789400279E-2</v>
          </cell>
          <cell r="H87">
            <v>3.2089513238757897E-3</v>
          </cell>
          <cell r="I87">
            <v>1.5051289059289649E-2</v>
          </cell>
          <cell r="J87">
            <v>315000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3.5992212967150632E-4</v>
          </cell>
          <cell r="Q87">
            <v>3.5992212967150632E-4</v>
          </cell>
          <cell r="W87">
            <v>0</v>
          </cell>
          <cell r="X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1</v>
          </cell>
          <cell r="AN87">
            <v>5.3988319450725948E-4</v>
          </cell>
          <cell r="AO87">
            <v>1.7996106483575319E-4</v>
          </cell>
          <cell r="AP87">
            <v>1.0000000000631022</v>
          </cell>
          <cell r="AQ87">
            <v>0.5</v>
          </cell>
          <cell r="AR87">
            <v>0</v>
          </cell>
          <cell r="AS87">
            <v>8.998053241787658E-4</v>
          </cell>
          <cell r="AT87">
            <v>5.0389098156282072E-4</v>
          </cell>
          <cell r="AX87">
            <v>8.4687559916483211E-5</v>
          </cell>
          <cell r="AY87">
            <v>0</v>
          </cell>
          <cell r="BB87">
            <v>6.3515669937362398E-5</v>
          </cell>
          <cell r="BC87">
            <v>0</v>
          </cell>
          <cell r="BD87">
            <v>1.9478138782113772E-3</v>
          </cell>
          <cell r="BE87">
            <v>1.0437741760700803E-3</v>
          </cell>
        </row>
        <row r="88">
          <cell r="A88">
            <v>71</v>
          </cell>
          <cell r="B88" t="str">
            <v>L</v>
          </cell>
          <cell r="F88" t="str">
            <v>INSTRUMENT CABLE TRAY &amp; TRAY ACCESSORIES</v>
          </cell>
          <cell r="G88">
            <v>2.7894002789400279E-2</v>
          </cell>
          <cell r="H88">
            <v>3.2089513238757897E-3</v>
          </cell>
          <cell r="I88">
            <v>1.5051289059289649E-2</v>
          </cell>
          <cell r="J88">
            <v>315000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3.5992212967150632E-4</v>
          </cell>
          <cell r="Q88">
            <v>3.5992212967150632E-4</v>
          </cell>
          <cell r="W88">
            <v>0</v>
          </cell>
          <cell r="X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1</v>
          </cell>
          <cell r="AN88">
            <v>5.3988319450725948E-4</v>
          </cell>
          <cell r="AO88">
            <v>1.7996106483575319E-4</v>
          </cell>
          <cell r="AP88">
            <v>1.0000000000631022</v>
          </cell>
          <cell r="AQ88">
            <v>0.5</v>
          </cell>
          <cell r="AR88">
            <v>0</v>
          </cell>
          <cell r="AS88">
            <v>8.998053241787658E-4</v>
          </cell>
          <cell r="AT88">
            <v>5.0389098156282072E-4</v>
          </cell>
          <cell r="AX88">
            <v>8.4687559916483211E-5</v>
          </cell>
          <cell r="AY88">
            <v>0</v>
          </cell>
          <cell r="BB88">
            <v>6.3515669937362398E-5</v>
          </cell>
          <cell r="BC88">
            <v>0</v>
          </cell>
          <cell r="BD88">
            <v>1.9478138782113772E-3</v>
          </cell>
          <cell r="BE88">
            <v>1.0437741760700803E-3</v>
          </cell>
        </row>
        <row r="89">
          <cell r="A89">
            <v>72</v>
          </cell>
          <cell r="B89" t="str">
            <v>F</v>
          </cell>
          <cell r="F89" t="str">
            <v>HOOK-UP MATERIALS</v>
          </cell>
          <cell r="G89">
            <v>2.7894002789400279E-2</v>
          </cell>
          <cell r="H89">
            <v>3.2089513238757897E-3</v>
          </cell>
          <cell r="I89">
            <v>4.0784898245563158E-3</v>
          </cell>
          <cell r="J89">
            <v>315000</v>
          </cell>
          <cell r="L89">
            <v>1</v>
          </cell>
          <cell r="M89">
            <v>1</v>
          </cell>
          <cell r="N89">
            <v>1</v>
          </cell>
          <cell r="P89">
            <v>3.2805244240735561E-4</v>
          </cell>
          <cell r="Q89">
            <v>2.9524719816662005E-4</v>
          </cell>
          <cell r="S89">
            <v>1</v>
          </cell>
          <cell r="T89">
            <v>1</v>
          </cell>
          <cell r="W89">
            <v>4.9207866361103349E-4</v>
          </cell>
          <cell r="X89">
            <v>3.2805244240735566E-4</v>
          </cell>
          <cell r="AB89">
            <v>1.6402622120367781E-3</v>
          </cell>
          <cell r="AC89">
            <v>0</v>
          </cell>
          <cell r="AD89">
            <v>0.89999999998311586</v>
          </cell>
          <cell r="AE89">
            <v>0.66666666665415997</v>
          </cell>
          <cell r="AF89">
            <v>0</v>
          </cell>
          <cell r="AG89">
            <v>8.2013110601838904E-4</v>
          </cell>
          <cell r="AH89">
            <v>4.7020850077505527E-4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X89">
            <v>1.5437761994505658E-4</v>
          </cell>
          <cell r="AY89">
            <v>0</v>
          </cell>
          <cell r="BB89">
            <v>1.1578321495879244E-4</v>
          </cell>
          <cell r="BC89">
            <v>0</v>
          </cell>
          <cell r="BD89">
            <v>3.5506852589774051E-3</v>
          </cell>
          <cell r="BE89">
            <v>1.093508141349031E-3</v>
          </cell>
        </row>
        <row r="90">
          <cell r="A90">
            <v>73</v>
          </cell>
          <cell r="B90" t="str">
            <v>F</v>
          </cell>
          <cell r="F90" t="str">
            <v>CONTROL VALVES</v>
          </cell>
          <cell r="G90">
            <v>2.0367049655752586E-2</v>
          </cell>
          <cell r="H90">
            <v>2.3430438237823227E-3</v>
          </cell>
          <cell r="I90">
            <v>2.9779449512633417E-3</v>
          </cell>
          <cell r="J90">
            <v>230000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2.3953035477362471E-4</v>
          </cell>
          <cell r="Q90">
            <v>2.3953035477362471E-4</v>
          </cell>
          <cell r="S90">
            <v>1</v>
          </cell>
          <cell r="T90">
            <v>1</v>
          </cell>
          <cell r="W90">
            <v>3.5929553216043717E-4</v>
          </cell>
          <cell r="X90">
            <v>2.3953035477362476E-4</v>
          </cell>
          <cell r="AB90">
            <v>1.1976517738681238E-3</v>
          </cell>
          <cell r="AC90">
            <v>0</v>
          </cell>
          <cell r="AD90">
            <v>0.99999999998123978</v>
          </cell>
          <cell r="AE90">
            <v>0.66666666665415997</v>
          </cell>
          <cell r="AF90">
            <v>0</v>
          </cell>
          <cell r="AG90">
            <v>5.9882588693406188E-4</v>
          </cell>
          <cell r="AH90">
            <v>3.6727987731266775E-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X90">
            <v>1.1272016694400958E-4</v>
          </cell>
          <cell r="AY90">
            <v>0</v>
          </cell>
          <cell r="BB90">
            <v>8.4540125208007184E-5</v>
          </cell>
          <cell r="BC90">
            <v>0</v>
          </cell>
          <cell r="BD90">
            <v>2.5925638398882644E-3</v>
          </cell>
          <cell r="BE90">
            <v>8.4634058685991722E-4</v>
          </cell>
        </row>
        <row r="91">
          <cell r="A91">
            <v>74</v>
          </cell>
          <cell r="B91" t="str">
            <v>F</v>
          </cell>
          <cell r="F91" t="str">
            <v>ACTUATED (ON/OFF) VALVES</v>
          </cell>
          <cell r="G91">
            <v>0.20012840096522105</v>
          </cell>
          <cell r="H91">
            <v>2.3022952355426299E-2</v>
          </cell>
          <cell r="I91">
            <v>2.9261546042848485E-2</v>
          </cell>
          <cell r="J91">
            <v>2260000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2.3536460947321384E-3</v>
          </cell>
          <cell r="Q91">
            <v>2.3536460947321384E-3</v>
          </cell>
          <cell r="S91">
            <v>1</v>
          </cell>
          <cell r="T91">
            <v>1</v>
          </cell>
          <cell r="W91">
            <v>3.5304691420982078E-3</v>
          </cell>
          <cell r="X91">
            <v>2.3536460947321384E-3</v>
          </cell>
          <cell r="AB91">
            <v>1.1768230473660692E-2</v>
          </cell>
          <cell r="AC91">
            <v>0</v>
          </cell>
          <cell r="AD91">
            <v>0.99999999998123978</v>
          </cell>
          <cell r="AE91">
            <v>0.66666666665415997</v>
          </cell>
          <cell r="AF91">
            <v>0</v>
          </cell>
          <cell r="AG91">
            <v>5.8841152368303458E-3</v>
          </cell>
          <cell r="AH91">
            <v>3.6089240118549089E-3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X91">
            <v>1.1075981621454852E-3</v>
          </cell>
          <cell r="AY91">
            <v>0</v>
          </cell>
          <cell r="BB91">
            <v>8.3069862160911395E-4</v>
          </cell>
          <cell r="BC91">
            <v>0</v>
          </cell>
          <cell r="BD91">
            <v>2.5474757731075982E-2</v>
          </cell>
          <cell r="BE91">
            <v>8.3162162013191848E-3</v>
          </cell>
        </row>
        <row r="92">
          <cell r="A92">
            <v>75</v>
          </cell>
          <cell r="B92" t="str">
            <v>F</v>
          </cell>
          <cell r="F92" t="str">
            <v>PRESSURE SAFETY VALVES (PSV)</v>
          </cell>
          <cell r="G92">
            <v>2.6565716942285982E-2</v>
          </cell>
          <cell r="H92">
            <v>3.0561441179769427E-3</v>
          </cell>
          <cell r="I92">
            <v>3.8842760233869676E-3</v>
          </cell>
          <cell r="J92">
            <v>300000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3.1243089753081485E-4</v>
          </cell>
          <cell r="Q92">
            <v>3.1243089753081485E-4</v>
          </cell>
          <cell r="S92">
            <v>1</v>
          </cell>
          <cell r="T92">
            <v>1</v>
          </cell>
          <cell r="U92">
            <v>1</v>
          </cell>
          <cell r="W92">
            <v>4.6864634629622235E-4</v>
          </cell>
          <cell r="X92">
            <v>4.374032565431409E-4</v>
          </cell>
          <cell r="AB92">
            <v>1.5621544876540745E-3</v>
          </cell>
          <cell r="AC92">
            <v>0</v>
          </cell>
          <cell r="AD92">
            <v>0.99999999998123978</v>
          </cell>
          <cell r="AE92">
            <v>0.93333333331582391</v>
          </cell>
          <cell r="AF92">
            <v>0</v>
          </cell>
          <cell r="AG92">
            <v>7.8107724382703726E-4</v>
          </cell>
          <cell r="AH92">
            <v>5.4571263434358564E-4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X92">
            <v>1.4702630470957772E-4</v>
          </cell>
          <cell r="AY92">
            <v>0</v>
          </cell>
          <cell r="BB92">
            <v>1.1026972853218327E-4</v>
          </cell>
          <cell r="BC92">
            <v>0</v>
          </cell>
          <cell r="BD92">
            <v>3.3816050085499101E-3</v>
          </cell>
          <cell r="BE92">
            <v>1.2955467884175414E-3</v>
          </cell>
        </row>
        <row r="93">
          <cell r="A93">
            <v>76</v>
          </cell>
          <cell r="B93" t="str">
            <v>L</v>
          </cell>
          <cell r="F93" t="str">
            <v>DIFFERENTIAL PRESSURE TRANSMITTER</v>
          </cell>
          <cell r="G93">
            <v>1.5585220606141108E-2</v>
          </cell>
          <cell r="H93">
            <v>1.7929378825464728E-3</v>
          </cell>
          <cell r="I93">
            <v>8.4096091251904051E-3</v>
          </cell>
          <cell r="J93">
            <v>176000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2.0109934864185746E-4</v>
          </cell>
          <cell r="Q93">
            <v>2.0109934864185746E-4</v>
          </cell>
          <cell r="W93">
            <v>0</v>
          </cell>
          <cell r="X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1</v>
          </cell>
          <cell r="AK93">
            <v>0.25</v>
          </cell>
          <cell r="AN93">
            <v>3.0164902296278621E-4</v>
          </cell>
          <cell r="AO93">
            <v>1.2568709290116092E-4</v>
          </cell>
          <cell r="AP93">
            <v>1.0000000000631022</v>
          </cell>
          <cell r="AQ93">
            <v>0.625</v>
          </cell>
          <cell r="AR93">
            <v>0</v>
          </cell>
          <cell r="AS93">
            <v>5.0274837160464367E-4</v>
          </cell>
          <cell r="AT93">
            <v>3.0164902297547598E-4</v>
          </cell>
          <cell r="AX93">
            <v>4.7317493794606483E-5</v>
          </cell>
          <cell r="AY93">
            <v>0</v>
          </cell>
          <cell r="BB93">
            <v>3.5488120345954857E-5</v>
          </cell>
          <cell r="BC93">
            <v>0</v>
          </cell>
          <cell r="BD93">
            <v>1.0883023573498487E-3</v>
          </cell>
          <cell r="BE93">
            <v>6.284354645184943E-4</v>
          </cell>
        </row>
        <row r="94">
          <cell r="A94">
            <v>77</v>
          </cell>
          <cell r="B94" t="str">
            <v>L</v>
          </cell>
          <cell r="F94" t="str">
            <v>FLOW TRANSMITTER</v>
          </cell>
          <cell r="G94">
            <v>1.5585220606141108E-2</v>
          </cell>
          <cell r="H94">
            <v>1.7929378825464728E-3</v>
          </cell>
          <cell r="I94">
            <v>8.4096091251904051E-3</v>
          </cell>
          <cell r="J94">
            <v>176000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2.0109934864185746E-4</v>
          </cell>
          <cell r="Q94">
            <v>2.0109934864185746E-4</v>
          </cell>
          <cell r="W94">
            <v>0</v>
          </cell>
          <cell r="X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1</v>
          </cell>
          <cell r="AK94">
            <v>0.25</v>
          </cell>
          <cell r="AN94">
            <v>3.0164902296278621E-4</v>
          </cell>
          <cell r="AO94">
            <v>1.2568709290116092E-4</v>
          </cell>
          <cell r="AP94">
            <v>1.0000000000631022</v>
          </cell>
          <cell r="AQ94">
            <v>0.625</v>
          </cell>
          <cell r="AR94">
            <v>0</v>
          </cell>
          <cell r="AS94">
            <v>5.0274837160464367E-4</v>
          </cell>
          <cell r="AT94">
            <v>3.0164902297547598E-4</v>
          </cell>
          <cell r="AX94">
            <v>4.7317493794606483E-5</v>
          </cell>
          <cell r="AY94">
            <v>0</v>
          </cell>
          <cell r="BB94">
            <v>3.5488120345954857E-5</v>
          </cell>
          <cell r="BC94">
            <v>0</v>
          </cell>
          <cell r="BD94">
            <v>1.0883023573498487E-3</v>
          </cell>
          <cell r="BE94">
            <v>6.284354645184943E-4</v>
          </cell>
        </row>
        <row r="95">
          <cell r="A95">
            <v>78</v>
          </cell>
          <cell r="B95" t="str">
            <v>L</v>
          </cell>
          <cell r="F95" t="str">
            <v>FLOW INDICATOR</v>
          </cell>
          <cell r="G95">
            <v>1.5585220606141108E-2</v>
          </cell>
          <cell r="H95">
            <v>1.7929378825464728E-3</v>
          </cell>
          <cell r="I95">
            <v>8.4096091251904051E-3</v>
          </cell>
          <cell r="J95">
            <v>176000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2.0109934864185746E-4</v>
          </cell>
          <cell r="Q95">
            <v>2.0109934864185746E-4</v>
          </cell>
          <cell r="W95">
            <v>0</v>
          </cell>
          <cell r="X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1</v>
          </cell>
          <cell r="AK95">
            <v>0.25</v>
          </cell>
          <cell r="AN95">
            <v>3.0164902296278621E-4</v>
          </cell>
          <cell r="AO95">
            <v>1.2568709290116092E-4</v>
          </cell>
          <cell r="AP95">
            <v>1.0000000000631022</v>
          </cell>
          <cell r="AQ95">
            <v>0.625</v>
          </cell>
          <cell r="AR95">
            <v>0</v>
          </cell>
          <cell r="AS95">
            <v>5.0274837160464367E-4</v>
          </cell>
          <cell r="AT95">
            <v>3.0164902297547598E-4</v>
          </cell>
          <cell r="AX95">
            <v>4.7317493794606483E-5</v>
          </cell>
          <cell r="AY95">
            <v>0</v>
          </cell>
          <cell r="BB95">
            <v>3.5488120345954857E-5</v>
          </cell>
          <cell r="BC95">
            <v>0</v>
          </cell>
          <cell r="BD95">
            <v>1.0883023573498487E-3</v>
          </cell>
          <cell r="BE95">
            <v>6.284354645184943E-4</v>
          </cell>
        </row>
        <row r="96">
          <cell r="A96">
            <v>79</v>
          </cell>
          <cell r="B96" t="str">
            <v>L</v>
          </cell>
          <cell r="F96" t="str">
            <v>PIG SIGNALER/INDICATOR</v>
          </cell>
          <cell r="G96">
            <v>1.5585220606141108E-2</v>
          </cell>
          <cell r="H96">
            <v>1.7929378825464728E-3</v>
          </cell>
          <cell r="I96">
            <v>8.4096091251904051E-3</v>
          </cell>
          <cell r="J96">
            <v>176000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2.0109934864185746E-4</v>
          </cell>
          <cell r="Q96">
            <v>2.0109934864185746E-4</v>
          </cell>
          <cell r="W96">
            <v>0</v>
          </cell>
          <cell r="X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1</v>
          </cell>
          <cell r="AK96">
            <v>0.25</v>
          </cell>
          <cell r="AN96">
            <v>3.0164902296278621E-4</v>
          </cell>
          <cell r="AO96">
            <v>1.2568709290116092E-4</v>
          </cell>
          <cell r="AP96">
            <v>1.0000000000631022</v>
          </cell>
          <cell r="AQ96">
            <v>0.625</v>
          </cell>
          <cell r="AR96">
            <v>0</v>
          </cell>
          <cell r="AS96">
            <v>5.0274837160464367E-4</v>
          </cell>
          <cell r="AT96">
            <v>3.0164902297547598E-4</v>
          </cell>
          <cell r="AX96">
            <v>4.7317493794606483E-5</v>
          </cell>
          <cell r="AY96">
            <v>0</v>
          </cell>
          <cell r="BB96">
            <v>3.5488120345954857E-5</v>
          </cell>
          <cell r="BC96">
            <v>0</v>
          </cell>
          <cell r="BD96">
            <v>1.0883023573498487E-3</v>
          </cell>
          <cell r="BE96">
            <v>6.284354645184943E-4</v>
          </cell>
        </row>
        <row r="97">
          <cell r="A97">
            <v>80</v>
          </cell>
          <cell r="B97" t="str">
            <v>L</v>
          </cell>
          <cell r="F97" t="str">
            <v>METERING SYSTEM</v>
          </cell>
          <cell r="G97">
            <v>2.6565716942285982E-2</v>
          </cell>
          <cell r="H97">
            <v>3.0561441179769427E-3</v>
          </cell>
          <cell r="I97">
            <v>1.4334561008847285E-2</v>
          </cell>
          <cell r="J97">
            <v>300000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3.4278298063952984E-4</v>
          </cell>
          <cell r="Q97">
            <v>3.4278298063952984E-4</v>
          </cell>
          <cell r="S97">
            <v>1</v>
          </cell>
          <cell r="T97">
            <v>1</v>
          </cell>
          <cell r="W97">
            <v>0</v>
          </cell>
          <cell r="X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N97">
            <v>5.1417447095929473E-4</v>
          </cell>
          <cell r="AO97">
            <v>0</v>
          </cell>
          <cell r="AP97">
            <v>1.0000000000631022</v>
          </cell>
          <cell r="AQ97">
            <v>0</v>
          </cell>
          <cell r="AR97">
            <v>0</v>
          </cell>
          <cell r="AS97">
            <v>8.5695745159882462E-4</v>
          </cell>
          <cell r="AT97">
            <v>3.4278298066116021E-4</v>
          </cell>
          <cell r="AX97">
            <v>8.0654818968079256E-5</v>
          </cell>
          <cell r="AY97">
            <v>0</v>
          </cell>
          <cell r="BB97">
            <v>6.0491114226059432E-5</v>
          </cell>
          <cell r="BC97">
            <v>0</v>
          </cell>
          <cell r="BD97">
            <v>1.8550608363917876E-3</v>
          </cell>
          <cell r="BE97">
            <v>6.8556596130069005E-4</v>
          </cell>
        </row>
        <row r="98">
          <cell r="A98">
            <v>81</v>
          </cell>
          <cell r="B98" t="str">
            <v>L</v>
          </cell>
          <cell r="F98" t="str">
            <v>PRESSURE SWITCH</v>
          </cell>
          <cell r="G98">
            <v>1.5585220606141108E-2</v>
          </cell>
          <cell r="H98">
            <v>1.7929378825464728E-3</v>
          </cell>
          <cell r="I98">
            <v>8.4096091251904051E-3</v>
          </cell>
          <cell r="J98">
            <v>176000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2.0109934864185746E-4</v>
          </cell>
          <cell r="Q98">
            <v>2.0109934864185746E-4</v>
          </cell>
          <cell r="W98">
            <v>0</v>
          </cell>
          <cell r="X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1</v>
          </cell>
          <cell r="AK98">
            <v>0.25</v>
          </cell>
          <cell r="AN98">
            <v>3.0164902296278621E-4</v>
          </cell>
          <cell r="AO98">
            <v>1.2568709290116092E-4</v>
          </cell>
          <cell r="AP98">
            <v>1.0000000000631022</v>
          </cell>
          <cell r="AQ98">
            <v>0.625</v>
          </cell>
          <cell r="AR98">
            <v>0</v>
          </cell>
          <cell r="AS98">
            <v>5.0274837160464367E-4</v>
          </cell>
          <cell r="AT98">
            <v>3.0164902297547598E-4</v>
          </cell>
          <cell r="AX98">
            <v>4.7317493794606483E-5</v>
          </cell>
          <cell r="AY98">
            <v>0</v>
          </cell>
          <cell r="BB98">
            <v>3.5488120345954857E-5</v>
          </cell>
          <cell r="BC98">
            <v>0</v>
          </cell>
          <cell r="BD98">
            <v>1.0883023573498487E-3</v>
          </cell>
          <cell r="BE98">
            <v>6.284354645184943E-4</v>
          </cell>
        </row>
        <row r="99">
          <cell r="A99">
            <v>82</v>
          </cell>
          <cell r="B99" t="str">
            <v>L</v>
          </cell>
          <cell r="F99" t="str">
            <v>TEMP.SWITCH</v>
          </cell>
          <cell r="G99">
            <v>1.5585220606141108E-2</v>
          </cell>
          <cell r="H99">
            <v>1.7929378825464728E-3</v>
          </cell>
          <cell r="I99">
            <v>8.4096091251904051E-3</v>
          </cell>
          <cell r="J99">
            <v>176000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2.0109934864185746E-4</v>
          </cell>
          <cell r="Q99">
            <v>2.0109934864185746E-4</v>
          </cell>
          <cell r="W99">
            <v>0</v>
          </cell>
          <cell r="X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1</v>
          </cell>
          <cell r="AK99">
            <v>0.25</v>
          </cell>
          <cell r="AN99">
            <v>3.0164902296278621E-4</v>
          </cell>
          <cell r="AO99">
            <v>1.2568709290116092E-4</v>
          </cell>
          <cell r="AP99">
            <v>1.0000000000631022</v>
          </cell>
          <cell r="AQ99">
            <v>0.625</v>
          </cell>
          <cell r="AR99">
            <v>0</v>
          </cell>
          <cell r="AS99">
            <v>5.0274837160464367E-4</v>
          </cell>
          <cell r="AT99">
            <v>3.0164902297547598E-4</v>
          </cell>
          <cell r="AX99">
            <v>4.7317493794606483E-5</v>
          </cell>
          <cell r="AY99">
            <v>0</v>
          </cell>
          <cell r="BB99">
            <v>3.5488120345954857E-5</v>
          </cell>
          <cell r="BC99">
            <v>0</v>
          </cell>
          <cell r="BD99">
            <v>1.0883023573498487E-3</v>
          </cell>
          <cell r="BE99">
            <v>6.284354645184943E-4</v>
          </cell>
        </row>
        <row r="100">
          <cell r="A100">
            <v>83</v>
          </cell>
          <cell r="B100" t="str">
            <v>L</v>
          </cell>
          <cell r="F100" t="str">
            <v>LEVEL SWITCH</v>
          </cell>
          <cell r="G100">
            <v>1.5585220606141108E-2</v>
          </cell>
          <cell r="H100">
            <v>1.7929378825464728E-3</v>
          </cell>
          <cell r="I100">
            <v>8.4096091251904051E-3</v>
          </cell>
          <cell r="J100">
            <v>176000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.0109934864185746E-4</v>
          </cell>
          <cell r="Q100">
            <v>2.0109934864185746E-4</v>
          </cell>
          <cell r="W100">
            <v>0</v>
          </cell>
          <cell r="X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1</v>
          </cell>
          <cell r="AK100">
            <v>1</v>
          </cell>
          <cell r="AN100">
            <v>3.0164902296278621E-4</v>
          </cell>
          <cell r="AO100">
            <v>2.0109934864185748E-4</v>
          </cell>
          <cell r="AP100">
            <v>1.0000000000631022</v>
          </cell>
          <cell r="AQ100">
            <v>1</v>
          </cell>
          <cell r="AR100">
            <v>0</v>
          </cell>
          <cell r="AS100">
            <v>5.0274837160464367E-4</v>
          </cell>
          <cell r="AT100">
            <v>3.6197882756803325E-4</v>
          </cell>
          <cell r="AV100">
            <v>1</v>
          </cell>
          <cell r="AW100">
            <v>1</v>
          </cell>
          <cell r="AX100">
            <v>4.7317493794606483E-5</v>
          </cell>
          <cell r="AY100">
            <v>4.7317493794606476E-5</v>
          </cell>
          <cell r="BB100">
            <v>3.5488120345954857E-5</v>
          </cell>
          <cell r="BC100">
            <v>0</v>
          </cell>
          <cell r="BD100">
            <v>1.0883023573498487E-3</v>
          </cell>
          <cell r="BE100">
            <v>8.1149501864635461E-4</v>
          </cell>
        </row>
        <row r="101">
          <cell r="A101">
            <v>84</v>
          </cell>
          <cell r="B101" t="str">
            <v>L</v>
          </cell>
          <cell r="F101" t="str">
            <v>ULTRASNOIC FLOW METER (Additional)</v>
          </cell>
          <cell r="G101">
            <v>1.8684554249407806E-2</v>
          </cell>
          <cell r="H101">
            <v>2.1494880296437828E-3</v>
          </cell>
          <cell r="I101">
            <v>1.0081974576222589E-2</v>
          </cell>
          <cell r="J101">
            <v>211000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2.4109069638313595E-4</v>
          </cell>
          <cell r="Q101">
            <v>2.4109069638313595E-4</v>
          </cell>
          <cell r="W101">
            <v>0</v>
          </cell>
          <cell r="X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1</v>
          </cell>
          <cell r="AK101">
            <v>0.62</v>
          </cell>
          <cell r="AN101">
            <v>3.6163604457470393E-4</v>
          </cell>
          <cell r="AO101">
            <v>1.9528346407034013E-4</v>
          </cell>
          <cell r="AP101">
            <v>1.0000000000631022</v>
          </cell>
          <cell r="AQ101">
            <v>0.80999999999999994</v>
          </cell>
          <cell r="AR101">
            <v>0</v>
          </cell>
          <cell r="AS101">
            <v>6.0272674095783994E-4</v>
          </cell>
          <cell r="AT101">
            <v>3.9731746765462147E-4</v>
          </cell>
          <cell r="AV101">
            <v>0.62</v>
          </cell>
          <cell r="AX101">
            <v>5.6727222674215737E-5</v>
          </cell>
          <cell r="AY101">
            <v>2.4267905862043559E-5</v>
          </cell>
          <cell r="BB101">
            <v>4.2545417005661793E-5</v>
          </cell>
          <cell r="BC101">
            <v>0</v>
          </cell>
          <cell r="BD101">
            <v>1.3047261215955572E-3</v>
          </cell>
          <cell r="BE101">
            <v>8.5795953397014115E-4</v>
          </cell>
        </row>
        <row r="102">
          <cell r="A102">
            <v>85</v>
          </cell>
          <cell r="B102" t="str">
            <v>F</v>
          </cell>
          <cell r="F102" t="str">
            <v>SELF REGULATING VALVES (Additional)</v>
          </cell>
          <cell r="G102">
            <v>4.6047242699962364E-3</v>
          </cell>
          <cell r="H102">
            <v>5.2973164711600333E-4</v>
          </cell>
          <cell r="I102">
            <v>6.7327451072040766E-4</v>
          </cell>
          <cell r="J102">
            <v>52000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5.4154688905341244E-5</v>
          </cell>
          <cell r="Q102">
            <v>5.4154688905341244E-5</v>
          </cell>
          <cell r="S102">
            <v>1</v>
          </cell>
          <cell r="T102">
            <v>1</v>
          </cell>
          <cell r="W102">
            <v>8.123203335801188E-5</v>
          </cell>
          <cell r="X102">
            <v>5.4154688905341244E-5</v>
          </cell>
          <cell r="AB102">
            <v>2.7077344452670622E-4</v>
          </cell>
          <cell r="AC102">
            <v>0</v>
          </cell>
          <cell r="AD102">
            <v>0.99999999998123978</v>
          </cell>
          <cell r="AE102">
            <v>0.66666666665415997</v>
          </cell>
          <cell r="AF102">
            <v>0</v>
          </cell>
          <cell r="AG102">
            <v>1.3538672226335311E-4</v>
          </cell>
          <cell r="AH102">
            <v>8.3037189653298787E-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X102">
            <v>2.5484559482993468E-5</v>
          </cell>
          <cell r="AY102">
            <v>0</v>
          </cell>
          <cell r="BB102">
            <v>1.9113419612245099E-5</v>
          </cell>
          <cell r="BC102">
            <v>0</v>
          </cell>
          <cell r="BD102">
            <v>5.8614486814865098E-4</v>
          </cell>
          <cell r="BE102">
            <v>1.9134656746398128E-4</v>
          </cell>
        </row>
        <row r="103">
          <cell r="A103">
            <v>86</v>
          </cell>
          <cell r="B103" t="str">
            <v>L</v>
          </cell>
          <cell r="F103" t="str">
            <v>INSTRUMENT EARTHING CABLE&amp;ACCESSORIES</v>
          </cell>
          <cell r="G103">
            <v>8.8552389807619938E-3</v>
          </cell>
          <cell r="H103">
            <v>1.0187147059923141E-3</v>
          </cell>
          <cell r="I103">
            <v>4.7781870029490938E-3</v>
          </cell>
          <cell r="J103">
            <v>100000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.1426099354650991E-4</v>
          </cell>
          <cell r="Q103">
            <v>1.1426099354650991E-4</v>
          </cell>
          <cell r="W103">
            <v>0</v>
          </cell>
          <cell r="X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N103">
            <v>1.7139149031976489E-4</v>
          </cell>
          <cell r="AO103">
            <v>0</v>
          </cell>
          <cell r="AP103">
            <v>1.0000000000631022</v>
          </cell>
          <cell r="AQ103">
            <v>0</v>
          </cell>
          <cell r="AR103">
            <v>0</v>
          </cell>
          <cell r="AS103">
            <v>2.856524838662748E-4</v>
          </cell>
          <cell r="AT103">
            <v>1.1426099355372006E-4</v>
          </cell>
          <cell r="AX103">
            <v>2.6884939656026412E-5</v>
          </cell>
          <cell r="AY103">
            <v>0</v>
          </cell>
          <cell r="BB103">
            <v>2.0163704742019804E-5</v>
          </cell>
          <cell r="BC103">
            <v>0</v>
          </cell>
          <cell r="BD103">
            <v>6.1835361213059587E-4</v>
          </cell>
          <cell r="BE103">
            <v>2.2852198710022998E-4</v>
          </cell>
        </row>
        <row r="104">
          <cell r="A104">
            <v>87</v>
          </cell>
          <cell r="B104" t="str">
            <v>F</v>
          </cell>
          <cell r="F104" t="str">
            <v>FLOATING VALVES</v>
          </cell>
          <cell r="G104">
            <v>3.5420955923047975E-2</v>
          </cell>
          <cell r="H104">
            <v>4.0748588239692563E-3</v>
          </cell>
          <cell r="I104">
            <v>5.1790346978492895E-3</v>
          </cell>
          <cell r="J104">
            <v>400000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4.165745300410865E-4</v>
          </cell>
          <cell r="Q104">
            <v>4.165745300410865E-4</v>
          </cell>
          <cell r="W104">
            <v>6.2486179506162981E-4</v>
          </cell>
          <cell r="X104">
            <v>0</v>
          </cell>
          <cell r="AB104">
            <v>2.0828726502054324E-3</v>
          </cell>
          <cell r="AC104">
            <v>0</v>
          </cell>
          <cell r="AD104">
            <v>0.99999999998123978</v>
          </cell>
          <cell r="AE104">
            <v>0</v>
          </cell>
          <cell r="AF104">
            <v>0</v>
          </cell>
          <cell r="AG104">
            <v>1.0414363251027162E-3</v>
          </cell>
          <cell r="AH104">
            <v>4.1657453003327146E-4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X104">
            <v>1.9603507294610359E-4</v>
          </cell>
          <cell r="AY104">
            <v>0</v>
          </cell>
          <cell r="BB104">
            <v>1.4702630470957769E-4</v>
          </cell>
          <cell r="BC104">
            <v>0</v>
          </cell>
          <cell r="BD104">
            <v>4.5088066780665462E-3</v>
          </cell>
          <cell r="BE104">
            <v>8.3314906007435797E-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"/>
      <sheetName val="COVER"/>
      <sheetName val="A"/>
      <sheetName val="B"/>
      <sheetName val="C"/>
      <sheetName val="D"/>
      <sheetName val="F"/>
      <sheetName val="G"/>
      <sheetName val="H"/>
      <sheetName val="I"/>
    </sheetNames>
    <sheetDataSet>
      <sheetData sheetId="0"/>
      <sheetData sheetId="1">
        <row r="10">
          <cell r="D10" t="str">
            <v>TOTAL</v>
          </cell>
        </row>
        <row r="11">
          <cell r="D11" t="str">
            <v>PRICE</v>
          </cell>
          <cell r="F11" t="str">
            <v>LAST MONTH</v>
          </cell>
          <cell r="H11" t="str">
            <v>LAST MONTH</v>
          </cell>
          <cell r="J11" t="str">
            <v>CUMULATIVE</v>
          </cell>
        </row>
        <row r="12">
          <cell r="D12" t="str">
            <v>(R)</v>
          </cell>
          <cell r="F12" t="str">
            <v>SCH.</v>
          </cell>
          <cell r="H12" t="str">
            <v>ACT.EXTRA WORK</v>
          </cell>
          <cell r="J12" t="str">
            <v>SCH.</v>
          </cell>
        </row>
        <row r="13">
          <cell r="D13">
            <v>13877625422.6</v>
          </cell>
          <cell r="H13">
            <v>130.29384660345175</v>
          </cell>
        </row>
        <row r="14">
          <cell r="D14">
            <v>65462720</v>
          </cell>
          <cell r="H14">
            <v>285.04830047619043</v>
          </cell>
        </row>
        <row r="15">
          <cell r="D15">
            <v>332623325</v>
          </cell>
          <cell r="H15">
            <v>145.55832940476185</v>
          </cell>
        </row>
        <row r="16">
          <cell r="D16">
            <v>1357553128</v>
          </cell>
          <cell r="H16">
            <v>61.731462928571439</v>
          </cell>
        </row>
        <row r="17">
          <cell r="D17">
            <v>19902400</v>
          </cell>
          <cell r="H17">
            <v>0</v>
          </cell>
        </row>
        <row r="18">
          <cell r="D18">
            <v>235655420</v>
          </cell>
          <cell r="H18">
            <v>0</v>
          </cell>
        </row>
        <row r="19">
          <cell r="D19">
            <v>19170648</v>
          </cell>
          <cell r="H19">
            <v>46.5</v>
          </cell>
        </row>
        <row r="20">
          <cell r="D20">
            <v>79877500</v>
          </cell>
          <cell r="H20">
            <v>18</v>
          </cell>
        </row>
        <row r="33">
          <cell r="D33">
            <v>15987870563.6</v>
          </cell>
          <cell r="F33">
            <v>0</v>
          </cell>
          <cell r="H33">
            <v>122.67914564014745</v>
          </cell>
          <cell r="J3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Civil - Namdari"/>
    </sheetNames>
    <definedNames>
      <definedName name="jljuul" refersTo="#REF!"/>
      <definedName name="liuluill" refersTo="#REF!"/>
      <definedName name="ulkuykuk" refersTo="#REF!"/>
    </definedNames>
    <sheetDataSet>
      <sheetData sheetId="0"/>
      <sheetData sheetId="1"/>
      <sheetData sheetId="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 사업추정(WEKI)"/>
      <sheetName val="97 ????(WEKI)"/>
      <sheetName val="RENUN"/>
      <sheetName val="Levels 3 &amp; 4 Workitem Data"/>
      <sheetName val="CAT_5"/>
      <sheetName val="COVER"/>
      <sheetName val="RFP002"/>
      <sheetName val="info"/>
      <sheetName val="Overall Sheet"/>
      <sheetName val="BOQ for B2"/>
      <sheetName val="Daily Volume-Manpower"/>
      <sheetName val="91.2.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.1"/>
      <sheetName val="SHELL AND TUBE HEAT EXCH. Sh. 1"/>
      <sheetName val="SHELL AND TUBE HEAT EXCH. Sh. 2"/>
      <sheetName val="SHELL AND TUBE HEAT EXCH. SH. 3"/>
      <sheetName val="Sheet2"/>
      <sheetName val="log"/>
      <sheetName val="Eq. Mobilization"/>
      <sheetName val="فهرست ابنیه 87"/>
      <sheetName val="DRUM"/>
      <sheetName val="Tbl 1y 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ry &amp; Material"/>
      <sheetName val="Man-Power"/>
      <sheetName val="Up Date WBS 7 Unit 880628"/>
      <sheetName val="COVER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Areas Of Concern-1"/>
      <sheetName val="Daily Done Activity"/>
      <sheetName val="Manpower Report-3"/>
      <sheetName val="Machinery Report-4"/>
      <sheetName val="Manpower  &amp; Machinery Total"/>
      <sheetName val=" Machinery Tolal"/>
      <sheetName val="Material Report"/>
      <sheetName val="HSE Report"/>
      <sheetName val="Done Quantity"/>
      <sheetName val="PMS"/>
      <sheetName val="Manpower New"/>
      <sheetName val="Machinery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S"/>
      <sheetName val="Summary (Total)"/>
      <sheetName val="Summary(pms)"/>
      <sheetName val="Extra Work "/>
      <sheetName val="Summary (Extra Work)"/>
      <sheetName val="Out Of PMS"/>
      <sheetName val="Summary (Out Of PMS)"/>
      <sheetName val="Summary (G-IB)"/>
      <sheetName val="Glance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‡¬’P‰¿ì¬?-BLDG"/>
      <sheetName val="Proposal Schedule"/>
      <sheetName val="List"/>
      <sheetName val="sheet1"/>
      <sheetName val="???????-BLDG"/>
      <sheetName val="Bahman 1400-M31"/>
      <sheetName val="boq"/>
      <sheetName val="SUM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كل  رديف"/>
      <sheetName val="جدول 1"/>
      <sheetName val="آبياري و زهكشي"/>
      <sheetName val="ابنيه"/>
      <sheetName val="انتقال آب"/>
      <sheetName val="راه و باند"/>
      <sheetName val="تأسيسات مكانيكي"/>
      <sheetName val="تأسيسات برقي"/>
      <sheetName val="جدول 1 (2)"/>
    </sheetNames>
    <sheetDataSet>
      <sheetData sheetId="0" refreshError="1"/>
      <sheetData sheetId="1">
        <row r="536">
          <cell r="I536">
            <v>541934524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 1"/>
      <sheetName val="Week 2"/>
      <sheetName val="Week 3"/>
      <sheetName val="Week 4"/>
      <sheetName val="Week 5"/>
      <sheetName val="Week 6"/>
      <sheetName val="Summery"/>
      <sheetName val="delay"/>
      <sheetName val="Actvity"/>
      <sheetName val="Sheet1"/>
    </sheetNames>
    <sheetDataSet>
      <sheetData sheetId="0">
        <row r="10">
          <cell r="S10">
            <v>0</v>
          </cell>
        </row>
      </sheetData>
      <sheetData sheetId="1">
        <row r="1">
          <cell r="Q1">
            <v>0</v>
          </cell>
        </row>
      </sheetData>
      <sheetData sheetId="2">
        <row r="1">
          <cell r="Q1">
            <v>0</v>
          </cell>
        </row>
      </sheetData>
      <sheetData sheetId="3">
        <row r="1">
          <cell r="R1">
            <v>0</v>
          </cell>
        </row>
      </sheetData>
      <sheetData sheetId="4">
        <row r="10">
          <cell r="U10">
            <v>1.5895005552889359</v>
          </cell>
        </row>
      </sheetData>
      <sheetData sheetId="5">
        <row r="10">
          <cell r="U10">
            <v>0.34113538162254997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80"/>
      <sheetName val="مالي"/>
      <sheetName val="صورت وضعيت 1"/>
      <sheetName val="خلاصه  مالي صورت وضعيت 1 "/>
      <sheetName val="خلاصه مالي صورت وضعيت 1  (2)"/>
      <sheetName val="COVER"/>
      <sheetName val="Sheet3"/>
    </sheetNames>
    <sheetDataSet>
      <sheetData sheetId="0">
        <row r="3">
          <cell r="B3" t="str">
            <v>تخريب بنائي هاي آجري . بلوكي يا سنگي با ملات ماسه سيمان يا باتارد</v>
          </cell>
        </row>
        <row r="5">
          <cell r="B5" t="str">
            <v>تخريب انواع بتن  مسلح با هر عيار سيمان</v>
          </cell>
        </row>
        <row r="6">
          <cell r="B6" t="str">
            <v>برچيدن ديوار با سنگ پلاك اجرا شده يا سنگ پله يا فرش كف</v>
          </cell>
        </row>
        <row r="8">
          <cell r="B8" t="str">
            <v>برچيدن عايقكاري  هر چند لايه كه باشد</v>
          </cell>
        </row>
        <row r="9">
          <cell r="B9" t="str">
            <v>برچيدن در بها يا پنجرهاي فلزي با قاب مربوطه</v>
          </cell>
        </row>
        <row r="10">
          <cell r="B10" t="str">
            <v>برچيدن در و پنجره هاي چوبي و چار چوب مربوطه</v>
          </cell>
        </row>
        <row r="23">
          <cell r="B23" t="str">
            <v>تهيه و اجراي بتن با 250 كيلو گرم سيمان در متر مكعب</v>
          </cell>
        </row>
        <row r="24">
          <cell r="B24" t="str">
            <v>تهيه و اجراي بتن  سبك با 150 كيلو گرم سيمان در متر مكعب</v>
          </cell>
        </row>
        <row r="25">
          <cell r="B25" t="str">
            <v>اضافه بهاي بتن ريزي به ضخامت كمتر از 15 سانتيمتر</v>
          </cell>
        </row>
        <row r="29">
          <cell r="B29" t="str">
            <v>آجر كاري با آجر ماشيني به ضخامت يك و نيم آجر با ملات ماسه سيمان</v>
          </cell>
        </row>
        <row r="30">
          <cell r="B30" t="str">
            <v>آجر كاري با آجر فشاري به ضخامت يك و نيم آجر با ملات ماسه سيمان</v>
          </cell>
        </row>
        <row r="33">
          <cell r="B33" t="str">
            <v>عايق رطوبتي پيش ساخته در جه يك و قشر آستر براي ساير سطوح</v>
          </cell>
        </row>
        <row r="36">
          <cell r="B36" t="str">
            <v>تهيه و ساخت  چهار چوب فلزي از ورق  با شاخكهاي اتصالي</v>
          </cell>
        </row>
        <row r="37">
          <cell r="B37" t="str">
            <v>تهيه و ساخت  در و پنجره آهني از پروفيلهاي تو خالي  با شاخكهاي اتصالي</v>
          </cell>
        </row>
        <row r="38">
          <cell r="B38" t="str">
            <v>تهيه مصالح و زير سازي سقف كاذب با نبشي و سپري و ميلگرد</v>
          </cell>
        </row>
        <row r="40">
          <cell r="B40" t="str">
            <v>تهيه و نصب صفحات رابيتس براي سقف كاذب</v>
          </cell>
        </row>
        <row r="41">
          <cell r="B41" t="str">
            <v>زخمي كردن و ملات پاشي روي سطوح بتني
 به منظور اجراي اندود</v>
          </cell>
        </row>
        <row r="42">
          <cell r="B42" t="str">
            <v>اندود سيماني به ضخامت 2 سانتيمتر با ملات ماسه سيمان 1:4</v>
          </cell>
        </row>
        <row r="56">
          <cell r="B56" t="str">
            <v>فرش كف با موزائيك ايراني  30*3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General"/>
    </sheetNames>
    <sheetDataSet>
      <sheetData sheetId="0" refreshError="1"/>
      <sheetData sheetId="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1"/>
      <sheetName val="WEEKLY2"/>
      <sheetName val="S.  LADDER&amp;TRAY"/>
      <sheetName val="S. CABLING ELC"/>
      <sheetName val="SCU CONDUIT"/>
      <sheetName val="SCU CONECTION"/>
      <sheetName val="BUS DUCT"/>
      <sheetName val="4-LAD-TRAY"/>
      <sheetName val="5-COND"/>
      <sheetName val="F&amp;G"/>
      <sheetName val="GLAND"/>
      <sheetName val="CABLING DETECTOR"/>
      <sheetName val="PANEL-LIGHTING"/>
      <sheetName val="نصب -تابلو برق"/>
      <sheetName val="AIR TERMINAL"/>
      <sheetName val="cross copling"/>
      <sheetName val="CONNECTION"/>
      <sheetName val="FIELD EQUIPMENT"/>
      <sheetName val="12-EARTHING"/>
      <sheetName val="lighting"/>
      <sheetName val="chatodic pro."/>
      <sheetName val="Tele.paging"/>
      <sheetName val="fire alarm"/>
      <sheetName val="BOX MOTOR"/>
      <sheetName val="داكت پانل"/>
      <sheetName val="COVER"/>
      <sheetName val="97 사업추정(WEKI)"/>
      <sheetName val="Jun 97"/>
      <sheetName val="C-0201 A,B"/>
      <sheetName val="Sheet3"/>
      <sheetName val="Temporary"/>
      <sheetName val="정산표2"/>
      <sheetName val="Progress"/>
      <sheetName val="Amount1"/>
      <sheetName val="Cumulative Train wise"/>
      <sheetName val="Cumulative Train wise (101)"/>
      <sheetName val="Cumulative Train wise (104)"/>
      <sheetName val="Cumulative Train wise (105)"/>
      <sheetName val="Cumulative Train wise (160)"/>
      <sheetName val="Cumulative Train wise (182)"/>
      <sheetName val="PMS Contract"/>
      <sheetName val="PMS Total"/>
      <sheetName val="PMS Extra work"/>
      <sheetName val="Weight"/>
      <sheetName val="Civil"/>
      <sheetName val="Pipe Rack &amp; Equipment Structure"/>
      <sheetName val="mob&amp;PreC"/>
      <sheetName val="Equipment Foundation"/>
      <sheetName val="Pipe rack &amp; STR Foundation"/>
      <sheetName val="Pipe Sleeper"/>
      <sheetName val="Dike wall"/>
      <sheetName val="Manhole-catch basin"/>
      <sheetName val="Pit-Pond-Sump-Basin"/>
      <sheetName val="C Paving"/>
      <sheetName val="AG Piping Shop Fabrication"/>
      <sheetName val="AG Piping Field Erection"/>
      <sheetName val="UG Piping"/>
      <sheetName val="Piping Painting"/>
      <sheetName val="Piping Suport Shop Fabrication"/>
      <sheetName val="Piping support Field Erection"/>
      <sheetName val="Sccaffolding"/>
      <sheetName val="Drum-Vessel"/>
      <sheetName val="Heat Exchanger"/>
      <sheetName val="Filter"/>
      <sheetName val="Reactor"/>
      <sheetName val="Column"/>
      <sheetName val="Packge Equipment"/>
      <sheetName val="Air Fan Cooler"/>
      <sheetName val="Pump"/>
      <sheetName val="Compressor"/>
      <sheetName val="Crane"/>
      <sheetName val="Drum Heater"/>
      <sheetName val="Heater"/>
      <sheetName val="NDT"/>
      <sheetName val="COVER TOTAL"/>
      <sheetName val="COVER PIPING"/>
      <sheetName val="COVER MEC"/>
      <sheetName val="CIVIL (2)"/>
      <sheetName val="PIPING AG"/>
      <sheetName val="PIPING AG (2)"/>
      <sheetName val="Sheet1"/>
      <sheetName val="Cumulative_Train_wise"/>
      <sheetName val="Cumulative_Train_wise_(101)"/>
      <sheetName val="Cumulative_Train_wise_(104)"/>
      <sheetName val="Cumulative_Train_wise_(105)"/>
      <sheetName val="Cumulative_Train_wise_(160)"/>
      <sheetName val="Cumulative_Train_wise_(182)"/>
      <sheetName val="PMS_Contract"/>
      <sheetName val="PMS_Total"/>
      <sheetName val="PMS_Extra_work"/>
      <sheetName val="Pipe_Rack_&amp;_Equipment_Structure"/>
      <sheetName val="Equipment_Foundation"/>
      <sheetName val="Pipe_rack_&amp;_STR_Foundation"/>
      <sheetName val="Pipe_Sleeper"/>
      <sheetName val="Dike_wall"/>
      <sheetName val="Manhole-catch_basin"/>
      <sheetName val="C_Paving"/>
      <sheetName val="AG_Piping_Shop_Fabrication"/>
      <sheetName val="AG_Piping_Field_Erection"/>
      <sheetName val="UG_Piping"/>
      <sheetName val="Piping_Painting"/>
      <sheetName val="Piping_Suport_Shop_Fabrication"/>
      <sheetName val="Piping_support_Field_Erection"/>
      <sheetName val="Heat_Exchanger"/>
      <sheetName val="Packge_Equipment"/>
      <sheetName val="Air_Fan_Cooler"/>
      <sheetName val="Drum_Heater"/>
      <sheetName val="COVER_TOTAL"/>
      <sheetName val="COVER_PIPING"/>
      <sheetName val="COVER_MEC"/>
      <sheetName val="CIVIL_(2)"/>
      <sheetName val="PIPING_AG"/>
      <sheetName val="PIPING_AG_(2)"/>
      <sheetName val="본지점중"/>
    </sheetNames>
    <sheetDataSet>
      <sheetData sheetId="0" refreshError="1">
        <row r="6">
          <cell r="C6" t="str">
            <v>81/01/10 ~ 81/01/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">
          <cell r="B1" t="e">
            <v>#N/A</v>
          </cell>
        </row>
      </sheetData>
      <sheetData sheetId="53"/>
      <sheetData sheetId="54">
        <row r="1">
          <cell r="C1" t="str">
            <v>Payandan</v>
          </cell>
        </row>
      </sheetData>
      <sheetData sheetId="55">
        <row r="1">
          <cell r="C1" t="str">
            <v>Payandan</v>
          </cell>
        </row>
      </sheetData>
      <sheetData sheetId="56">
        <row r="1">
          <cell r="C1" t="str">
            <v xml:space="preserve">Payandan </v>
          </cell>
        </row>
      </sheetData>
      <sheetData sheetId="57"/>
      <sheetData sheetId="58"/>
      <sheetData sheetId="59">
        <row r="1">
          <cell r="D1" t="str">
            <v>Payandan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">
          <cell r="C1" t="str">
            <v>Payandan</v>
          </cell>
        </row>
      </sheetData>
      <sheetData sheetId="98">
        <row r="1">
          <cell r="C1" t="str">
            <v>Payandan</v>
          </cell>
        </row>
      </sheetData>
      <sheetData sheetId="99">
        <row r="1">
          <cell r="C1" t="str">
            <v xml:space="preserve">Payandan </v>
          </cell>
        </row>
      </sheetData>
      <sheetData sheetId="100"/>
      <sheetData sheetId="101"/>
      <sheetData sheetId="102">
        <row r="1">
          <cell r="D1" t="str">
            <v>Payandan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Base"/>
      <sheetName val="Data Base"/>
      <sheetName val="ServiceCount "/>
      <sheetName val="Tonagh haml "/>
      <sheetName val="ContractorsChart  (2)"/>
      <sheetName val="Tonagh madan"/>
      <sheetName val="gheimat haml"/>
      <sheetName val="Tolid"/>
      <sheetName val="salary"/>
      <sheetName val="Personel"/>
      <sheetName val="plan"/>
      <sheetName val="Haml&amp;hajm&amp;wazn"/>
      <sheetName val="Holing&amp;Firing"/>
      <sheetName val="Mine Costs"/>
      <sheetName val="Mashin tolid "/>
      <sheetName val="man madan"/>
      <sheetName val="GADEH"/>
      <sheetName val="Esteghrar "/>
      <sheetName val="Temp Machine workhour1"/>
      <sheetName val="Manpower"/>
      <sheetName val="Base Form"/>
      <sheetName val="COVER"/>
      <sheetName val="83-10-30"/>
      <sheetName val="Siah bishe Rate(1)"/>
      <sheetName val="Main"/>
      <sheetName val="CUM"/>
      <sheetName val="Refrence"/>
      <sheetName val="Total"/>
      <sheetName val="S-Curve-Master"/>
      <sheetName val=" PMS"/>
      <sheetName val="Machinery"/>
      <sheetName val="آخرین وضعیت"/>
      <sheetName val="Temporary"/>
      <sheetName val="Joint History"/>
      <sheetName val="Sheet3"/>
      <sheetName val="INPUT RACK"/>
      <sheetName val="Price_Base1"/>
      <sheetName val="Data_Base1"/>
      <sheetName val="ServiceCount_1"/>
      <sheetName val="Tonagh_haml_1"/>
      <sheetName val="ContractorsChart__(2)1"/>
      <sheetName val="Tonagh_madan1"/>
      <sheetName val="gheimat_haml1"/>
      <sheetName val="Mine_Costs1"/>
      <sheetName val="Mashin_tolid_1"/>
      <sheetName val="man_madan1"/>
      <sheetName val="Esteghrar_1"/>
      <sheetName val="Temp_Machine_workhour11"/>
      <sheetName val="Base_Form1"/>
      <sheetName val="آخرین_وضعیت1"/>
      <sheetName val="Price_Base"/>
      <sheetName val="Data_Base"/>
      <sheetName val="ServiceCount_"/>
      <sheetName val="Tonagh_haml_"/>
      <sheetName val="ContractorsChart__(2)"/>
      <sheetName val="Tonagh_madan"/>
      <sheetName val="gheimat_haml"/>
      <sheetName val="Mine_Costs"/>
      <sheetName val="Mashin_tolid_"/>
      <sheetName val="man_madan"/>
      <sheetName val="Esteghrar_"/>
      <sheetName val="Temp_Machine_workhour1"/>
      <sheetName val="Base_Form"/>
      <sheetName val="آخرین_وضعیت"/>
      <sheetName val="ARL"/>
    </sheetNames>
    <sheetDataSet>
      <sheetData sheetId="0" refreshError="1"/>
      <sheetData sheetId="1">
        <row r="11">
          <cell r="T11">
            <v>23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>
        <row r="11">
          <cell r="T11">
            <v>2300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">
          <cell r="T11">
            <v>2300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vents &amp; Areas Concern"/>
      <sheetName val="Manpower"/>
      <sheetName val="Machinery"/>
      <sheetName val="Mobilization"/>
      <sheetName val="Progress"/>
      <sheetName val="QA-QC"/>
      <sheetName val="Survey-Material"/>
    </sheetNames>
    <sheetDataSet>
      <sheetData sheetId="0">
        <row r="47">
          <cell r="F47" t="str">
            <v>NO</v>
          </cell>
          <cell r="G47" t="str">
            <v>ENG</v>
          </cell>
          <cell r="H47" t="str">
            <v>PER</v>
          </cell>
        </row>
        <row r="48">
          <cell r="F48">
            <v>1</v>
          </cell>
          <cell r="G48">
            <v>39829</v>
          </cell>
          <cell r="H48" t="str">
            <v>1387/10/27</v>
          </cell>
        </row>
        <row r="49">
          <cell r="F49">
            <v>2</v>
          </cell>
          <cell r="G49">
            <v>39830</v>
          </cell>
          <cell r="H49" t="str">
            <v>1387/10/28</v>
          </cell>
        </row>
        <row r="50">
          <cell r="F50">
            <v>3</v>
          </cell>
          <cell r="G50">
            <v>39831</v>
          </cell>
          <cell r="H50" t="str">
            <v>1387/10/29</v>
          </cell>
        </row>
        <row r="51">
          <cell r="F51">
            <v>4</v>
          </cell>
          <cell r="G51">
            <v>39832</v>
          </cell>
          <cell r="H51" t="str">
            <v>1387/10/30</v>
          </cell>
        </row>
        <row r="52">
          <cell r="F52">
            <v>5</v>
          </cell>
          <cell r="G52">
            <v>39833</v>
          </cell>
          <cell r="H52" t="str">
            <v>1387/11/01</v>
          </cell>
        </row>
        <row r="53">
          <cell r="F53">
            <v>6</v>
          </cell>
          <cell r="G53">
            <v>39834</v>
          </cell>
          <cell r="H53" t="str">
            <v>1387/11/02</v>
          </cell>
        </row>
        <row r="54">
          <cell r="F54">
            <v>7</v>
          </cell>
          <cell r="G54">
            <v>39835</v>
          </cell>
          <cell r="H54" t="str">
            <v>1387/11/03</v>
          </cell>
        </row>
        <row r="55">
          <cell r="F55">
            <v>8</v>
          </cell>
          <cell r="G55">
            <v>39836</v>
          </cell>
          <cell r="H55" t="str">
            <v>1387/11/04</v>
          </cell>
        </row>
        <row r="56">
          <cell r="F56">
            <v>9</v>
          </cell>
          <cell r="G56">
            <v>39837</v>
          </cell>
          <cell r="H56" t="str">
            <v>1387/11/05</v>
          </cell>
        </row>
        <row r="57">
          <cell r="F57">
            <v>10</v>
          </cell>
          <cell r="G57">
            <v>39838</v>
          </cell>
          <cell r="H57" t="str">
            <v>1387/11/06</v>
          </cell>
        </row>
        <row r="58">
          <cell r="F58">
            <v>11</v>
          </cell>
          <cell r="G58">
            <v>39839</v>
          </cell>
          <cell r="H58" t="str">
            <v>1387/11/07</v>
          </cell>
        </row>
        <row r="59">
          <cell r="F59">
            <v>12</v>
          </cell>
          <cell r="G59">
            <v>39840</v>
          </cell>
          <cell r="H59" t="str">
            <v>1387/11/08</v>
          </cell>
        </row>
        <row r="60">
          <cell r="F60">
            <v>13</v>
          </cell>
          <cell r="G60">
            <v>39841</v>
          </cell>
          <cell r="H60" t="str">
            <v>1387/11/09</v>
          </cell>
        </row>
        <row r="61">
          <cell r="F61">
            <v>14</v>
          </cell>
          <cell r="G61">
            <v>39842</v>
          </cell>
          <cell r="H61" t="str">
            <v>1387/11/10</v>
          </cell>
        </row>
        <row r="62">
          <cell r="F62">
            <v>15</v>
          </cell>
          <cell r="G62">
            <v>39843</v>
          </cell>
          <cell r="H62" t="str">
            <v>1387/11/11</v>
          </cell>
        </row>
        <row r="63">
          <cell r="F63">
            <v>16</v>
          </cell>
          <cell r="G63">
            <v>39844</v>
          </cell>
          <cell r="H63" t="str">
            <v>1387/11/12</v>
          </cell>
        </row>
        <row r="64">
          <cell r="F64">
            <v>17</v>
          </cell>
          <cell r="G64">
            <v>39845</v>
          </cell>
          <cell r="H64" t="str">
            <v>1387/11/13</v>
          </cell>
        </row>
        <row r="65">
          <cell r="F65">
            <v>18</v>
          </cell>
          <cell r="G65">
            <v>39846</v>
          </cell>
          <cell r="H65" t="str">
            <v>1387/11/14</v>
          </cell>
        </row>
        <row r="66">
          <cell r="F66">
            <v>19</v>
          </cell>
          <cell r="G66">
            <v>39847</v>
          </cell>
          <cell r="H66" t="str">
            <v>1387/11/15</v>
          </cell>
        </row>
        <row r="67">
          <cell r="F67">
            <v>20</v>
          </cell>
          <cell r="G67">
            <v>39848</v>
          </cell>
          <cell r="H67" t="str">
            <v>1387/11/16</v>
          </cell>
        </row>
        <row r="68">
          <cell r="F68">
            <v>21</v>
          </cell>
          <cell r="G68">
            <v>39849</v>
          </cell>
          <cell r="H68" t="str">
            <v>1387/11/17</v>
          </cell>
        </row>
        <row r="69">
          <cell r="F69">
            <v>22</v>
          </cell>
          <cell r="G69">
            <v>39850</v>
          </cell>
          <cell r="H69" t="str">
            <v>1387/11/18</v>
          </cell>
        </row>
        <row r="70">
          <cell r="F70">
            <v>23</v>
          </cell>
          <cell r="G70">
            <v>39851</v>
          </cell>
          <cell r="H70" t="str">
            <v>1387/11/19</v>
          </cell>
        </row>
        <row r="71">
          <cell r="F71">
            <v>24</v>
          </cell>
          <cell r="G71">
            <v>39852</v>
          </cell>
          <cell r="H71" t="str">
            <v>1387/11/20</v>
          </cell>
        </row>
        <row r="72">
          <cell r="F72">
            <v>25</v>
          </cell>
          <cell r="G72">
            <v>39853</v>
          </cell>
          <cell r="H72" t="str">
            <v>1387/11/21</v>
          </cell>
        </row>
        <row r="73">
          <cell r="F73">
            <v>26</v>
          </cell>
          <cell r="G73">
            <v>39854</v>
          </cell>
          <cell r="H73" t="str">
            <v>1387/11/22</v>
          </cell>
        </row>
        <row r="74">
          <cell r="F74">
            <v>27</v>
          </cell>
          <cell r="G74">
            <v>39855</v>
          </cell>
          <cell r="H74" t="str">
            <v>1387/11/23</v>
          </cell>
        </row>
        <row r="75">
          <cell r="F75">
            <v>28</v>
          </cell>
          <cell r="G75">
            <v>39856</v>
          </cell>
          <cell r="H75" t="str">
            <v>1387/11/24</v>
          </cell>
        </row>
        <row r="76">
          <cell r="F76">
            <v>29</v>
          </cell>
          <cell r="G76">
            <v>39857</v>
          </cell>
          <cell r="H76" t="str">
            <v>1387/11/25</v>
          </cell>
        </row>
        <row r="77">
          <cell r="F77">
            <v>30</v>
          </cell>
          <cell r="G77">
            <v>39858</v>
          </cell>
          <cell r="H77" t="str">
            <v>1387/11/26</v>
          </cell>
        </row>
        <row r="78">
          <cell r="F78">
            <v>31</v>
          </cell>
          <cell r="G78">
            <v>39859</v>
          </cell>
          <cell r="H78" t="str">
            <v>1387/11/27</v>
          </cell>
        </row>
        <row r="79">
          <cell r="F79">
            <v>32</v>
          </cell>
          <cell r="G79">
            <v>39860</v>
          </cell>
          <cell r="H79" t="str">
            <v>1387/11/28</v>
          </cell>
        </row>
        <row r="80">
          <cell r="F80">
            <v>33</v>
          </cell>
          <cell r="G80">
            <v>39861</v>
          </cell>
          <cell r="H80" t="str">
            <v>1387/11/29</v>
          </cell>
        </row>
        <row r="81">
          <cell r="F81">
            <v>34</v>
          </cell>
          <cell r="G81">
            <v>39862</v>
          </cell>
          <cell r="H81" t="str">
            <v>1387/11/30</v>
          </cell>
        </row>
        <row r="82">
          <cell r="F82">
            <v>35</v>
          </cell>
          <cell r="G82">
            <v>39863</v>
          </cell>
          <cell r="H82" t="str">
            <v>1387/12/01</v>
          </cell>
        </row>
        <row r="83">
          <cell r="F83">
            <v>36</v>
          </cell>
          <cell r="G83">
            <v>39864</v>
          </cell>
          <cell r="H83" t="str">
            <v>1387/12/02</v>
          </cell>
        </row>
        <row r="84">
          <cell r="F84">
            <v>37</v>
          </cell>
          <cell r="G84">
            <v>39865</v>
          </cell>
          <cell r="H84" t="str">
            <v>1387/12/03</v>
          </cell>
        </row>
        <row r="85">
          <cell r="F85">
            <v>38</v>
          </cell>
          <cell r="G85">
            <v>39866</v>
          </cell>
          <cell r="H85" t="str">
            <v>1387/12/04</v>
          </cell>
        </row>
        <row r="86">
          <cell r="F86">
            <v>39</v>
          </cell>
          <cell r="G86">
            <v>39867</v>
          </cell>
          <cell r="H86" t="str">
            <v>1387/12/05</v>
          </cell>
        </row>
        <row r="87">
          <cell r="F87">
            <v>40</v>
          </cell>
          <cell r="G87">
            <v>39868</v>
          </cell>
          <cell r="H87" t="str">
            <v>1387/12/06</v>
          </cell>
        </row>
        <row r="88">
          <cell r="F88">
            <v>41</v>
          </cell>
          <cell r="G88">
            <v>39869</v>
          </cell>
          <cell r="H88" t="str">
            <v>1387/12/07</v>
          </cell>
        </row>
        <row r="89">
          <cell r="F89">
            <v>42</v>
          </cell>
          <cell r="G89">
            <v>39870</v>
          </cell>
          <cell r="H89" t="str">
            <v>1387/12/08</v>
          </cell>
        </row>
        <row r="90">
          <cell r="F90">
            <v>43</v>
          </cell>
          <cell r="G90">
            <v>39871</v>
          </cell>
          <cell r="H90" t="str">
            <v>1387/12/09</v>
          </cell>
        </row>
        <row r="91">
          <cell r="F91">
            <v>44</v>
          </cell>
          <cell r="G91">
            <v>39872</v>
          </cell>
          <cell r="H91" t="str">
            <v>1387/12/10</v>
          </cell>
        </row>
        <row r="92">
          <cell r="F92">
            <v>45</v>
          </cell>
          <cell r="G92">
            <v>39873</v>
          </cell>
          <cell r="H92" t="str">
            <v>1387/12/11</v>
          </cell>
        </row>
        <row r="93">
          <cell r="F93">
            <v>46</v>
          </cell>
          <cell r="G93">
            <v>39874</v>
          </cell>
          <cell r="H93" t="str">
            <v>1387/12/12</v>
          </cell>
        </row>
        <row r="94">
          <cell r="F94">
            <v>47</v>
          </cell>
          <cell r="G94">
            <v>39875</v>
          </cell>
          <cell r="H94" t="str">
            <v>1387/12/13</v>
          </cell>
        </row>
        <row r="95">
          <cell r="F95">
            <v>48</v>
          </cell>
          <cell r="G95">
            <v>39876</v>
          </cell>
          <cell r="H95" t="str">
            <v>1387/12/14</v>
          </cell>
        </row>
        <row r="96">
          <cell r="F96">
            <v>49</v>
          </cell>
          <cell r="G96">
            <v>39877</v>
          </cell>
          <cell r="H96" t="str">
            <v>1387/12/15</v>
          </cell>
        </row>
        <row r="97">
          <cell r="F97">
            <v>50</v>
          </cell>
          <cell r="G97">
            <v>39878</v>
          </cell>
          <cell r="H97" t="str">
            <v>1387/12/16</v>
          </cell>
        </row>
        <row r="98">
          <cell r="F98">
            <v>51</v>
          </cell>
          <cell r="G98">
            <v>39879</v>
          </cell>
          <cell r="H98" t="str">
            <v>1387/12/17</v>
          </cell>
        </row>
        <row r="99">
          <cell r="F99">
            <v>52</v>
          </cell>
          <cell r="G99">
            <v>39880</v>
          </cell>
          <cell r="H99" t="str">
            <v>1387/12/18</v>
          </cell>
        </row>
        <row r="100">
          <cell r="F100">
            <v>53</v>
          </cell>
          <cell r="G100">
            <v>39881</v>
          </cell>
          <cell r="H100" t="str">
            <v>1387/12/19</v>
          </cell>
        </row>
        <row r="101">
          <cell r="F101">
            <v>54</v>
          </cell>
          <cell r="G101">
            <v>39882</v>
          </cell>
          <cell r="H101" t="str">
            <v>1387/12/20</v>
          </cell>
        </row>
        <row r="102">
          <cell r="F102">
            <v>55</v>
          </cell>
          <cell r="G102">
            <v>39883</v>
          </cell>
          <cell r="H102" t="str">
            <v>1387/12/21</v>
          </cell>
        </row>
        <row r="103">
          <cell r="F103">
            <v>56</v>
          </cell>
          <cell r="G103">
            <v>39884</v>
          </cell>
          <cell r="H103" t="str">
            <v>1387/12/22</v>
          </cell>
        </row>
        <row r="104">
          <cell r="F104">
            <v>57</v>
          </cell>
          <cell r="G104">
            <v>39885</v>
          </cell>
          <cell r="H104" t="str">
            <v>1387/12/23</v>
          </cell>
        </row>
        <row r="105">
          <cell r="F105">
            <v>58</v>
          </cell>
          <cell r="G105">
            <v>39886</v>
          </cell>
          <cell r="H105" t="str">
            <v>1387/12/24</v>
          </cell>
        </row>
        <row r="106">
          <cell r="F106">
            <v>59</v>
          </cell>
          <cell r="G106">
            <v>39887</v>
          </cell>
          <cell r="H106" t="str">
            <v>1387/12/25</v>
          </cell>
        </row>
        <row r="107">
          <cell r="F107">
            <v>60</v>
          </cell>
          <cell r="G107">
            <v>39888</v>
          </cell>
          <cell r="H107" t="str">
            <v>1387/12/26</v>
          </cell>
        </row>
        <row r="108">
          <cell r="F108">
            <v>61</v>
          </cell>
          <cell r="G108">
            <v>39889</v>
          </cell>
          <cell r="H108" t="str">
            <v>1387/12/27</v>
          </cell>
        </row>
        <row r="109">
          <cell r="F109">
            <v>62</v>
          </cell>
          <cell r="G109">
            <v>39890</v>
          </cell>
          <cell r="H109" t="str">
            <v>1387/12/28</v>
          </cell>
        </row>
        <row r="110">
          <cell r="F110">
            <v>63</v>
          </cell>
          <cell r="G110">
            <v>39891</v>
          </cell>
          <cell r="H110" t="str">
            <v>1387/12/29</v>
          </cell>
        </row>
        <row r="111">
          <cell r="F111">
            <v>64</v>
          </cell>
          <cell r="G111">
            <v>39892</v>
          </cell>
          <cell r="H111" t="str">
            <v>1387/12/30</v>
          </cell>
        </row>
        <row r="112">
          <cell r="F112">
            <v>65</v>
          </cell>
          <cell r="G112">
            <v>39893</v>
          </cell>
          <cell r="H112" t="str">
            <v>1388/01/01</v>
          </cell>
        </row>
        <row r="113">
          <cell r="F113">
            <v>66</v>
          </cell>
          <cell r="G113">
            <v>39894</v>
          </cell>
          <cell r="H113" t="str">
            <v>1388/01/02</v>
          </cell>
        </row>
        <row r="114">
          <cell r="F114">
            <v>67</v>
          </cell>
          <cell r="G114">
            <v>39895</v>
          </cell>
          <cell r="H114" t="str">
            <v>1388/01/03</v>
          </cell>
        </row>
        <row r="115">
          <cell r="F115">
            <v>68</v>
          </cell>
          <cell r="G115">
            <v>39896</v>
          </cell>
          <cell r="H115" t="str">
            <v>1388/01/04</v>
          </cell>
        </row>
        <row r="116">
          <cell r="F116">
            <v>69</v>
          </cell>
          <cell r="G116">
            <v>39897</v>
          </cell>
          <cell r="H116" t="str">
            <v>1388/01/05</v>
          </cell>
        </row>
        <row r="117">
          <cell r="F117">
            <v>70</v>
          </cell>
          <cell r="G117">
            <v>39898</v>
          </cell>
          <cell r="H117" t="str">
            <v>1388/01/06</v>
          </cell>
        </row>
        <row r="118">
          <cell r="F118">
            <v>71</v>
          </cell>
          <cell r="G118">
            <v>39899</v>
          </cell>
          <cell r="H118" t="str">
            <v>1388/01/07</v>
          </cell>
        </row>
        <row r="119">
          <cell r="F119">
            <v>72</v>
          </cell>
          <cell r="G119">
            <v>39900</v>
          </cell>
          <cell r="H119" t="str">
            <v>1388/01/08</v>
          </cell>
        </row>
        <row r="120">
          <cell r="F120">
            <v>73</v>
          </cell>
          <cell r="G120">
            <v>39901</v>
          </cell>
          <cell r="H120" t="str">
            <v>1388/01/09</v>
          </cell>
        </row>
        <row r="121">
          <cell r="F121">
            <v>74</v>
          </cell>
          <cell r="G121">
            <v>39902</v>
          </cell>
          <cell r="H121" t="str">
            <v>1388/01/10</v>
          </cell>
        </row>
        <row r="122">
          <cell r="F122">
            <v>75</v>
          </cell>
          <cell r="G122">
            <v>39903</v>
          </cell>
          <cell r="H122" t="str">
            <v>1388/01/11</v>
          </cell>
        </row>
        <row r="123">
          <cell r="F123">
            <v>76</v>
          </cell>
          <cell r="G123">
            <v>39904</v>
          </cell>
          <cell r="H123" t="str">
            <v>1388/01/12</v>
          </cell>
        </row>
        <row r="124">
          <cell r="F124">
            <v>77</v>
          </cell>
          <cell r="G124">
            <v>39905</v>
          </cell>
          <cell r="H124" t="str">
            <v>1388/01/13</v>
          </cell>
        </row>
        <row r="125">
          <cell r="F125">
            <v>78</v>
          </cell>
          <cell r="G125">
            <v>39906</v>
          </cell>
          <cell r="H125" t="str">
            <v>1388/01/14</v>
          </cell>
        </row>
        <row r="126">
          <cell r="F126">
            <v>79</v>
          </cell>
          <cell r="G126">
            <v>39907</v>
          </cell>
          <cell r="H126" t="str">
            <v>1388/01/15</v>
          </cell>
        </row>
        <row r="127">
          <cell r="F127">
            <v>80</v>
          </cell>
          <cell r="G127">
            <v>39908</v>
          </cell>
          <cell r="H127" t="str">
            <v>1388/01/16</v>
          </cell>
        </row>
        <row r="128">
          <cell r="F128">
            <v>81</v>
          </cell>
          <cell r="G128">
            <v>39909</v>
          </cell>
          <cell r="H128" t="str">
            <v>1388/01/17</v>
          </cell>
        </row>
        <row r="129">
          <cell r="F129">
            <v>82</v>
          </cell>
          <cell r="G129">
            <v>39910</v>
          </cell>
          <cell r="H129" t="str">
            <v>1388/01/18</v>
          </cell>
        </row>
        <row r="130">
          <cell r="F130">
            <v>83</v>
          </cell>
          <cell r="G130">
            <v>39911</v>
          </cell>
          <cell r="H130" t="str">
            <v>1388/01/19</v>
          </cell>
        </row>
        <row r="131">
          <cell r="F131">
            <v>84</v>
          </cell>
          <cell r="G131">
            <v>39912</v>
          </cell>
          <cell r="H131" t="str">
            <v>1388/01/20</v>
          </cell>
        </row>
        <row r="132">
          <cell r="F132">
            <v>85</v>
          </cell>
          <cell r="G132">
            <v>39913</v>
          </cell>
          <cell r="H132" t="str">
            <v>1388/01/21</v>
          </cell>
        </row>
        <row r="133">
          <cell r="F133">
            <v>86</v>
          </cell>
          <cell r="G133">
            <v>39914</v>
          </cell>
          <cell r="H133" t="str">
            <v>1388/01/22</v>
          </cell>
        </row>
        <row r="134">
          <cell r="F134">
            <v>87</v>
          </cell>
          <cell r="G134">
            <v>39915</v>
          </cell>
          <cell r="H134" t="str">
            <v>1388/01/23</v>
          </cell>
        </row>
        <row r="135">
          <cell r="F135">
            <v>88</v>
          </cell>
          <cell r="G135">
            <v>39916</v>
          </cell>
          <cell r="H135" t="str">
            <v>1388/01/24</v>
          </cell>
        </row>
        <row r="136">
          <cell r="F136">
            <v>89</v>
          </cell>
          <cell r="G136">
            <v>39917</v>
          </cell>
          <cell r="H136" t="str">
            <v>1388/01/25</v>
          </cell>
        </row>
        <row r="137">
          <cell r="F137">
            <v>90</v>
          </cell>
          <cell r="G137">
            <v>39918</v>
          </cell>
          <cell r="H137" t="str">
            <v>1388/01/26</v>
          </cell>
        </row>
        <row r="138">
          <cell r="F138">
            <v>91</v>
          </cell>
          <cell r="G138">
            <v>39919</v>
          </cell>
          <cell r="H138" t="str">
            <v>1388/01/27</v>
          </cell>
        </row>
        <row r="139">
          <cell r="F139">
            <v>92</v>
          </cell>
          <cell r="G139">
            <v>39920</v>
          </cell>
          <cell r="H139" t="str">
            <v>1388/01/28</v>
          </cell>
        </row>
        <row r="140">
          <cell r="F140">
            <v>93</v>
          </cell>
          <cell r="G140">
            <v>39921</v>
          </cell>
          <cell r="H140" t="str">
            <v>1388/01/29</v>
          </cell>
        </row>
        <row r="141">
          <cell r="F141">
            <v>94</v>
          </cell>
          <cell r="G141">
            <v>39922</v>
          </cell>
          <cell r="H141" t="str">
            <v>1388/01/30</v>
          </cell>
        </row>
        <row r="142">
          <cell r="F142">
            <v>95</v>
          </cell>
          <cell r="G142">
            <v>39923</v>
          </cell>
          <cell r="H142" t="str">
            <v>1388/01/31</v>
          </cell>
        </row>
        <row r="143">
          <cell r="F143">
            <v>96</v>
          </cell>
          <cell r="G143">
            <v>39924</v>
          </cell>
          <cell r="H143" t="str">
            <v>1388/02/01</v>
          </cell>
        </row>
        <row r="144">
          <cell r="F144">
            <v>97</v>
          </cell>
          <cell r="G144">
            <v>39925</v>
          </cell>
          <cell r="H144" t="str">
            <v>1388/02/02</v>
          </cell>
        </row>
        <row r="145">
          <cell r="F145">
            <v>98</v>
          </cell>
          <cell r="G145">
            <v>39926</v>
          </cell>
          <cell r="H145" t="str">
            <v>1388/02/03</v>
          </cell>
        </row>
        <row r="146">
          <cell r="F146">
            <v>99</v>
          </cell>
          <cell r="G146">
            <v>39927</v>
          </cell>
          <cell r="H146" t="str">
            <v>1388/02/04</v>
          </cell>
        </row>
        <row r="147">
          <cell r="F147">
            <v>100</v>
          </cell>
          <cell r="G147">
            <v>39928</v>
          </cell>
          <cell r="H147" t="str">
            <v>1388/02/05</v>
          </cell>
        </row>
        <row r="148">
          <cell r="F148">
            <v>101</v>
          </cell>
          <cell r="G148">
            <v>39929</v>
          </cell>
          <cell r="H148" t="str">
            <v>1388/02/06</v>
          </cell>
        </row>
        <row r="149">
          <cell r="F149">
            <v>102</v>
          </cell>
          <cell r="G149">
            <v>39930</v>
          </cell>
          <cell r="H149" t="str">
            <v>1388/02/07</v>
          </cell>
        </row>
        <row r="150">
          <cell r="F150">
            <v>103</v>
          </cell>
          <cell r="G150">
            <v>39931</v>
          </cell>
          <cell r="H150" t="str">
            <v>1388/02/08</v>
          </cell>
        </row>
        <row r="151">
          <cell r="F151">
            <v>104</v>
          </cell>
          <cell r="G151">
            <v>39932</v>
          </cell>
          <cell r="H151" t="str">
            <v>1388/02/09</v>
          </cell>
        </row>
        <row r="152">
          <cell r="F152">
            <v>105</v>
          </cell>
          <cell r="G152">
            <v>39933</v>
          </cell>
          <cell r="H152" t="str">
            <v>1388/02/10</v>
          </cell>
        </row>
        <row r="153">
          <cell r="F153">
            <v>106</v>
          </cell>
          <cell r="G153">
            <v>39934</v>
          </cell>
          <cell r="H153" t="str">
            <v>1388/02/11</v>
          </cell>
        </row>
        <row r="154">
          <cell r="F154">
            <v>107</v>
          </cell>
          <cell r="G154">
            <v>39935</v>
          </cell>
          <cell r="H154" t="str">
            <v>1388/02/12</v>
          </cell>
        </row>
        <row r="155">
          <cell r="F155">
            <v>108</v>
          </cell>
          <cell r="G155">
            <v>39936</v>
          </cell>
          <cell r="H155" t="str">
            <v>1388/02/13</v>
          </cell>
        </row>
        <row r="156">
          <cell r="F156">
            <v>109</v>
          </cell>
          <cell r="G156">
            <v>39937</v>
          </cell>
          <cell r="H156" t="str">
            <v>1388/02/14</v>
          </cell>
        </row>
        <row r="157">
          <cell r="F157">
            <v>110</v>
          </cell>
          <cell r="G157">
            <v>39938</v>
          </cell>
          <cell r="H157" t="str">
            <v>1388/02/15</v>
          </cell>
        </row>
        <row r="158">
          <cell r="F158">
            <v>111</v>
          </cell>
          <cell r="G158">
            <v>39939</v>
          </cell>
          <cell r="H158" t="str">
            <v>1388/02/16</v>
          </cell>
        </row>
        <row r="159">
          <cell r="F159">
            <v>112</v>
          </cell>
          <cell r="G159">
            <v>39940</v>
          </cell>
          <cell r="H159" t="str">
            <v>1388/02/17</v>
          </cell>
        </row>
        <row r="160">
          <cell r="F160">
            <v>113</v>
          </cell>
          <cell r="G160">
            <v>39941</v>
          </cell>
          <cell r="H160" t="str">
            <v>1388/02/18</v>
          </cell>
        </row>
        <row r="161">
          <cell r="F161">
            <v>114</v>
          </cell>
          <cell r="G161">
            <v>39942</v>
          </cell>
          <cell r="H161" t="str">
            <v>1388/02/19</v>
          </cell>
        </row>
        <row r="162">
          <cell r="F162">
            <v>115</v>
          </cell>
          <cell r="G162">
            <v>39943</v>
          </cell>
          <cell r="H162" t="str">
            <v>1388/02/20</v>
          </cell>
        </row>
        <row r="163">
          <cell r="F163">
            <v>116</v>
          </cell>
          <cell r="G163">
            <v>39944</v>
          </cell>
          <cell r="H163" t="str">
            <v>1388/02/21</v>
          </cell>
        </row>
        <row r="164">
          <cell r="F164">
            <v>117</v>
          </cell>
          <cell r="G164">
            <v>39945</v>
          </cell>
          <cell r="H164" t="str">
            <v>1388/02/22</v>
          </cell>
        </row>
        <row r="165">
          <cell r="F165">
            <v>118</v>
          </cell>
          <cell r="G165">
            <v>39946</v>
          </cell>
          <cell r="H165" t="str">
            <v>1388/02/23</v>
          </cell>
        </row>
        <row r="166">
          <cell r="F166">
            <v>119</v>
          </cell>
          <cell r="G166">
            <v>39947</v>
          </cell>
          <cell r="H166" t="str">
            <v>1388/02/24</v>
          </cell>
        </row>
        <row r="167">
          <cell r="F167">
            <v>120</v>
          </cell>
          <cell r="G167">
            <v>39948</v>
          </cell>
          <cell r="H167" t="str">
            <v>1388/02/25</v>
          </cell>
        </row>
        <row r="168">
          <cell r="F168">
            <v>121</v>
          </cell>
          <cell r="G168">
            <v>39949</v>
          </cell>
          <cell r="H168" t="str">
            <v>1388/02/26</v>
          </cell>
        </row>
        <row r="169">
          <cell r="F169">
            <v>122</v>
          </cell>
          <cell r="G169">
            <v>39950</v>
          </cell>
          <cell r="H169" t="str">
            <v>1388/02/27</v>
          </cell>
        </row>
        <row r="170">
          <cell r="F170">
            <v>123</v>
          </cell>
          <cell r="G170">
            <v>39951</v>
          </cell>
          <cell r="H170" t="str">
            <v>1388/02/28</v>
          </cell>
        </row>
        <row r="171">
          <cell r="F171">
            <v>124</v>
          </cell>
          <cell r="G171">
            <v>39952</v>
          </cell>
          <cell r="H171" t="str">
            <v>1388/02/29</v>
          </cell>
        </row>
        <row r="172">
          <cell r="F172">
            <v>125</v>
          </cell>
          <cell r="G172">
            <v>39953</v>
          </cell>
          <cell r="H172" t="str">
            <v>1388/02/30</v>
          </cell>
        </row>
        <row r="173">
          <cell r="F173">
            <v>126</v>
          </cell>
          <cell r="G173">
            <v>39954</v>
          </cell>
          <cell r="H173" t="str">
            <v>1388/02/31</v>
          </cell>
        </row>
        <row r="174">
          <cell r="F174">
            <v>127</v>
          </cell>
          <cell r="G174">
            <v>39955</v>
          </cell>
          <cell r="H174" t="str">
            <v>1388/03/01</v>
          </cell>
        </row>
        <row r="175">
          <cell r="F175">
            <v>128</v>
          </cell>
          <cell r="G175">
            <v>39956</v>
          </cell>
          <cell r="H175" t="str">
            <v>1388/03/02</v>
          </cell>
        </row>
        <row r="176">
          <cell r="F176">
            <v>129</v>
          </cell>
          <cell r="G176">
            <v>39957</v>
          </cell>
          <cell r="H176" t="str">
            <v>1388/03/03</v>
          </cell>
        </row>
        <row r="177">
          <cell r="F177">
            <v>130</v>
          </cell>
          <cell r="G177">
            <v>39958</v>
          </cell>
          <cell r="H177" t="str">
            <v>1388/03/04</v>
          </cell>
        </row>
        <row r="178">
          <cell r="F178">
            <v>131</v>
          </cell>
          <cell r="G178">
            <v>39959</v>
          </cell>
          <cell r="H178" t="str">
            <v>1388/03/05</v>
          </cell>
        </row>
        <row r="179">
          <cell r="F179">
            <v>132</v>
          </cell>
          <cell r="G179">
            <v>39960</v>
          </cell>
          <cell r="H179" t="str">
            <v>1388/03/06</v>
          </cell>
        </row>
        <row r="180">
          <cell r="F180">
            <v>133</v>
          </cell>
          <cell r="G180">
            <v>39961</v>
          </cell>
          <cell r="H180" t="str">
            <v>1388/03/07</v>
          </cell>
        </row>
        <row r="181">
          <cell r="F181">
            <v>134</v>
          </cell>
          <cell r="G181">
            <v>39962</v>
          </cell>
          <cell r="H181" t="str">
            <v>1388/03/08</v>
          </cell>
        </row>
        <row r="182">
          <cell r="F182">
            <v>135</v>
          </cell>
          <cell r="G182">
            <v>39963</v>
          </cell>
          <cell r="H182" t="str">
            <v>1388/03/09</v>
          </cell>
        </row>
        <row r="183">
          <cell r="F183">
            <v>136</v>
          </cell>
          <cell r="G183">
            <v>39964</v>
          </cell>
          <cell r="H183" t="str">
            <v>1388/03/10</v>
          </cell>
        </row>
        <row r="184">
          <cell r="F184">
            <v>137</v>
          </cell>
          <cell r="G184">
            <v>39965</v>
          </cell>
          <cell r="H184" t="str">
            <v>1388/03/11</v>
          </cell>
        </row>
        <row r="185">
          <cell r="F185">
            <v>138</v>
          </cell>
          <cell r="G185">
            <v>39966</v>
          </cell>
          <cell r="H185" t="str">
            <v>1388/03/12</v>
          </cell>
        </row>
        <row r="186">
          <cell r="F186">
            <v>139</v>
          </cell>
          <cell r="G186">
            <v>39967</v>
          </cell>
          <cell r="H186" t="str">
            <v>1388/03/13</v>
          </cell>
        </row>
        <row r="187">
          <cell r="F187">
            <v>140</v>
          </cell>
          <cell r="G187">
            <v>39968</v>
          </cell>
          <cell r="H187" t="str">
            <v>1388/03/14</v>
          </cell>
        </row>
        <row r="188">
          <cell r="F188">
            <v>141</v>
          </cell>
          <cell r="G188">
            <v>39969</v>
          </cell>
          <cell r="H188" t="str">
            <v>1388/03/15</v>
          </cell>
        </row>
        <row r="189">
          <cell r="F189">
            <v>142</v>
          </cell>
          <cell r="G189">
            <v>39970</v>
          </cell>
          <cell r="H189" t="str">
            <v>1388/03/16</v>
          </cell>
        </row>
        <row r="190">
          <cell r="F190">
            <v>143</v>
          </cell>
          <cell r="G190">
            <v>39971</v>
          </cell>
          <cell r="H190" t="str">
            <v>1388/03/17</v>
          </cell>
        </row>
        <row r="191">
          <cell r="F191">
            <v>144</v>
          </cell>
          <cell r="G191">
            <v>39972</v>
          </cell>
          <cell r="H191" t="str">
            <v>1388/03/18</v>
          </cell>
        </row>
        <row r="192">
          <cell r="F192">
            <v>145</v>
          </cell>
          <cell r="G192">
            <v>39973</v>
          </cell>
          <cell r="H192" t="str">
            <v>1388/03/19</v>
          </cell>
        </row>
        <row r="193">
          <cell r="F193">
            <v>146</v>
          </cell>
          <cell r="G193">
            <v>39974</v>
          </cell>
          <cell r="H193" t="str">
            <v>1388/03/20</v>
          </cell>
        </row>
        <row r="194">
          <cell r="F194">
            <v>147</v>
          </cell>
          <cell r="G194">
            <v>39975</v>
          </cell>
          <cell r="H194" t="str">
            <v>1388/03/21</v>
          </cell>
        </row>
        <row r="195">
          <cell r="F195">
            <v>148</v>
          </cell>
          <cell r="G195">
            <v>39976</v>
          </cell>
          <cell r="H195" t="str">
            <v>1388/03/22</v>
          </cell>
        </row>
        <row r="196">
          <cell r="F196">
            <v>149</v>
          </cell>
          <cell r="G196">
            <v>39977</v>
          </cell>
          <cell r="H196" t="str">
            <v>1388/03/23</v>
          </cell>
        </row>
        <row r="197">
          <cell r="F197">
            <v>150</v>
          </cell>
          <cell r="G197">
            <v>39978</v>
          </cell>
          <cell r="H197" t="str">
            <v>1388/03/24</v>
          </cell>
        </row>
        <row r="198">
          <cell r="F198">
            <v>151</v>
          </cell>
          <cell r="G198">
            <v>39979</v>
          </cell>
          <cell r="H198" t="str">
            <v>1388/03/25</v>
          </cell>
        </row>
        <row r="199">
          <cell r="F199">
            <v>152</v>
          </cell>
          <cell r="G199">
            <v>39980</v>
          </cell>
          <cell r="H199" t="str">
            <v>1388/03/26</v>
          </cell>
        </row>
        <row r="200">
          <cell r="F200">
            <v>153</v>
          </cell>
          <cell r="G200">
            <v>39981</v>
          </cell>
          <cell r="H200" t="str">
            <v>1388/03/27</v>
          </cell>
        </row>
        <row r="201">
          <cell r="F201">
            <v>154</v>
          </cell>
          <cell r="G201">
            <v>39982</v>
          </cell>
          <cell r="H201" t="str">
            <v>1388/03/28</v>
          </cell>
        </row>
        <row r="202">
          <cell r="F202">
            <v>155</v>
          </cell>
          <cell r="G202">
            <v>39983</v>
          </cell>
          <cell r="H202" t="str">
            <v>1388/03/29</v>
          </cell>
        </row>
        <row r="203">
          <cell r="F203">
            <v>156</v>
          </cell>
          <cell r="G203">
            <v>39984</v>
          </cell>
          <cell r="H203" t="str">
            <v>1388/03/30</v>
          </cell>
        </row>
        <row r="204">
          <cell r="F204">
            <v>157</v>
          </cell>
          <cell r="G204">
            <v>39985</v>
          </cell>
          <cell r="H204" t="str">
            <v>1388/03/31</v>
          </cell>
        </row>
        <row r="205">
          <cell r="F205">
            <v>158</v>
          </cell>
          <cell r="G205">
            <v>39986</v>
          </cell>
          <cell r="H205" t="str">
            <v>1388/04/01</v>
          </cell>
        </row>
        <row r="206">
          <cell r="F206">
            <v>159</v>
          </cell>
          <cell r="G206">
            <v>39987</v>
          </cell>
          <cell r="H206" t="str">
            <v>1388/04/02</v>
          </cell>
        </row>
        <row r="207">
          <cell r="F207">
            <v>160</v>
          </cell>
          <cell r="G207">
            <v>39988</v>
          </cell>
          <cell r="H207" t="str">
            <v>1388/04/03</v>
          </cell>
        </row>
        <row r="208">
          <cell r="F208">
            <v>161</v>
          </cell>
          <cell r="G208">
            <v>39989</v>
          </cell>
          <cell r="H208" t="str">
            <v>1388/04/04</v>
          </cell>
        </row>
        <row r="209">
          <cell r="F209">
            <v>162</v>
          </cell>
          <cell r="G209">
            <v>39990</v>
          </cell>
          <cell r="H209" t="str">
            <v>1388/04/05</v>
          </cell>
        </row>
        <row r="210">
          <cell r="F210">
            <v>163</v>
          </cell>
          <cell r="G210">
            <v>39991</v>
          </cell>
          <cell r="H210" t="str">
            <v>1388/04/06</v>
          </cell>
        </row>
        <row r="211">
          <cell r="F211">
            <v>164</v>
          </cell>
          <cell r="G211">
            <v>39992</v>
          </cell>
          <cell r="H211" t="str">
            <v>1388/04/07</v>
          </cell>
        </row>
        <row r="212">
          <cell r="F212">
            <v>165</v>
          </cell>
          <cell r="G212">
            <v>39993</v>
          </cell>
          <cell r="H212" t="str">
            <v>1388/04/08</v>
          </cell>
        </row>
        <row r="213">
          <cell r="F213">
            <v>166</v>
          </cell>
          <cell r="G213">
            <v>39994</v>
          </cell>
          <cell r="H213" t="str">
            <v>1388/04/09</v>
          </cell>
        </row>
        <row r="214">
          <cell r="F214">
            <v>167</v>
          </cell>
          <cell r="G214">
            <v>39995</v>
          </cell>
          <cell r="H214" t="str">
            <v>1388/04/10</v>
          </cell>
        </row>
        <row r="215">
          <cell r="F215">
            <v>168</v>
          </cell>
          <cell r="G215">
            <v>39996</v>
          </cell>
          <cell r="H215" t="str">
            <v>1388/04/11</v>
          </cell>
        </row>
        <row r="216">
          <cell r="F216">
            <v>169</v>
          </cell>
          <cell r="G216">
            <v>39997</v>
          </cell>
          <cell r="H216" t="str">
            <v>1388/04/12</v>
          </cell>
        </row>
        <row r="217">
          <cell r="F217">
            <v>170</v>
          </cell>
          <cell r="G217">
            <v>39998</v>
          </cell>
          <cell r="H217" t="str">
            <v>1388/04/13</v>
          </cell>
        </row>
        <row r="218">
          <cell r="F218">
            <v>171</v>
          </cell>
          <cell r="G218">
            <v>39999</v>
          </cell>
          <cell r="H218" t="str">
            <v>1388/04/14</v>
          </cell>
        </row>
        <row r="219">
          <cell r="F219">
            <v>172</v>
          </cell>
          <cell r="G219">
            <v>40000</v>
          </cell>
          <cell r="H219" t="str">
            <v>1388/04/15</v>
          </cell>
        </row>
        <row r="220">
          <cell r="F220">
            <v>173</v>
          </cell>
          <cell r="G220">
            <v>40001</v>
          </cell>
          <cell r="H220" t="str">
            <v>1388/04/16</v>
          </cell>
        </row>
        <row r="221">
          <cell r="F221">
            <v>174</v>
          </cell>
          <cell r="G221">
            <v>40002</v>
          </cell>
          <cell r="H221" t="str">
            <v>1388/04/17</v>
          </cell>
        </row>
        <row r="222">
          <cell r="F222">
            <v>175</v>
          </cell>
          <cell r="G222">
            <v>40003</v>
          </cell>
          <cell r="H222" t="str">
            <v>1388/04/18</v>
          </cell>
        </row>
        <row r="223">
          <cell r="F223">
            <v>176</v>
          </cell>
          <cell r="G223">
            <v>40004</v>
          </cell>
          <cell r="H223" t="str">
            <v>1388/04/19</v>
          </cell>
        </row>
        <row r="224">
          <cell r="F224">
            <v>177</v>
          </cell>
          <cell r="G224">
            <v>40005</v>
          </cell>
          <cell r="H224" t="str">
            <v>1388/04/20</v>
          </cell>
        </row>
        <row r="225">
          <cell r="F225">
            <v>178</v>
          </cell>
          <cell r="G225">
            <v>40006</v>
          </cell>
          <cell r="H225" t="str">
            <v>1388/04/21</v>
          </cell>
        </row>
        <row r="226">
          <cell r="F226">
            <v>179</v>
          </cell>
          <cell r="G226">
            <v>40007</v>
          </cell>
          <cell r="H226" t="str">
            <v>1388/04/22</v>
          </cell>
        </row>
        <row r="227">
          <cell r="F227">
            <v>180</v>
          </cell>
          <cell r="G227">
            <v>40008</v>
          </cell>
          <cell r="H227" t="str">
            <v>1388/04/23</v>
          </cell>
        </row>
        <row r="228">
          <cell r="F228">
            <v>181</v>
          </cell>
          <cell r="G228">
            <v>40009</v>
          </cell>
          <cell r="H228" t="str">
            <v>1388/04/24</v>
          </cell>
        </row>
        <row r="229">
          <cell r="F229">
            <v>182</v>
          </cell>
          <cell r="G229">
            <v>40010</v>
          </cell>
          <cell r="H229" t="str">
            <v>1388/04/25</v>
          </cell>
        </row>
        <row r="230">
          <cell r="F230">
            <v>183</v>
          </cell>
          <cell r="G230">
            <v>40011</v>
          </cell>
          <cell r="H230" t="str">
            <v>1388/04/26</v>
          </cell>
        </row>
        <row r="231">
          <cell r="F231">
            <v>184</v>
          </cell>
          <cell r="G231">
            <v>40012</v>
          </cell>
          <cell r="H231" t="str">
            <v>1388/04/27</v>
          </cell>
        </row>
        <row r="232">
          <cell r="F232">
            <v>185</v>
          </cell>
          <cell r="G232">
            <v>40013</v>
          </cell>
          <cell r="H232" t="str">
            <v>1388/04/28</v>
          </cell>
        </row>
        <row r="233">
          <cell r="F233">
            <v>186</v>
          </cell>
          <cell r="G233">
            <v>40014</v>
          </cell>
          <cell r="H233" t="str">
            <v>1388/04/29</v>
          </cell>
        </row>
        <row r="234">
          <cell r="F234">
            <v>187</v>
          </cell>
          <cell r="G234">
            <v>40015</v>
          </cell>
          <cell r="H234" t="str">
            <v>1388/04/30</v>
          </cell>
        </row>
        <row r="235">
          <cell r="F235">
            <v>188</v>
          </cell>
          <cell r="G235">
            <v>40016</v>
          </cell>
          <cell r="H235" t="str">
            <v>1388/04/31</v>
          </cell>
        </row>
        <row r="236">
          <cell r="F236">
            <v>189</v>
          </cell>
          <cell r="G236">
            <v>40017</v>
          </cell>
        </row>
        <row r="237">
          <cell r="F237">
            <v>190</v>
          </cell>
          <cell r="G237">
            <v>40018</v>
          </cell>
        </row>
        <row r="238">
          <cell r="F238">
            <v>191</v>
          </cell>
          <cell r="G238">
            <v>40019</v>
          </cell>
        </row>
        <row r="239">
          <cell r="F239">
            <v>192</v>
          </cell>
          <cell r="G239">
            <v>40020</v>
          </cell>
        </row>
        <row r="240">
          <cell r="F240">
            <v>193</v>
          </cell>
          <cell r="G240">
            <v>40021</v>
          </cell>
        </row>
        <row r="241">
          <cell r="F241">
            <v>194</v>
          </cell>
          <cell r="G241">
            <v>40022</v>
          </cell>
        </row>
        <row r="242">
          <cell r="F242">
            <v>195</v>
          </cell>
          <cell r="G242">
            <v>40023</v>
          </cell>
        </row>
        <row r="243">
          <cell r="F243">
            <v>196</v>
          </cell>
          <cell r="G243">
            <v>40024</v>
          </cell>
        </row>
        <row r="244">
          <cell r="F244">
            <v>197</v>
          </cell>
          <cell r="G244">
            <v>40025</v>
          </cell>
        </row>
        <row r="245">
          <cell r="F245">
            <v>198</v>
          </cell>
          <cell r="G245">
            <v>40026</v>
          </cell>
        </row>
        <row r="246">
          <cell r="F246">
            <v>199</v>
          </cell>
          <cell r="G246">
            <v>40027</v>
          </cell>
        </row>
        <row r="247">
          <cell r="F247">
            <v>200</v>
          </cell>
          <cell r="G247">
            <v>40028</v>
          </cell>
        </row>
        <row r="248">
          <cell r="F248">
            <v>201</v>
          </cell>
          <cell r="G248">
            <v>40029</v>
          </cell>
        </row>
        <row r="249">
          <cell r="F249">
            <v>202</v>
          </cell>
          <cell r="G249">
            <v>40030</v>
          </cell>
        </row>
        <row r="250">
          <cell r="F250">
            <v>203</v>
          </cell>
          <cell r="G250">
            <v>40031</v>
          </cell>
        </row>
        <row r="251">
          <cell r="F251">
            <v>204</v>
          </cell>
          <cell r="G251">
            <v>40032</v>
          </cell>
        </row>
        <row r="252">
          <cell r="F252">
            <v>205</v>
          </cell>
          <cell r="G252">
            <v>40033</v>
          </cell>
        </row>
        <row r="253">
          <cell r="F253">
            <v>206</v>
          </cell>
          <cell r="G253">
            <v>40034</v>
          </cell>
        </row>
        <row r="254">
          <cell r="F254">
            <v>207</v>
          </cell>
          <cell r="G254">
            <v>40035</v>
          </cell>
        </row>
        <row r="255">
          <cell r="F255">
            <v>208</v>
          </cell>
          <cell r="G255">
            <v>40036</v>
          </cell>
        </row>
        <row r="256">
          <cell r="F256">
            <v>209</v>
          </cell>
          <cell r="G256">
            <v>40037</v>
          </cell>
        </row>
        <row r="257">
          <cell r="F257">
            <v>210</v>
          </cell>
          <cell r="G257">
            <v>40038</v>
          </cell>
        </row>
        <row r="258">
          <cell r="F258">
            <v>211</v>
          </cell>
          <cell r="G258">
            <v>40039</v>
          </cell>
        </row>
        <row r="259">
          <cell r="F259">
            <v>212</v>
          </cell>
          <cell r="G259">
            <v>40040</v>
          </cell>
        </row>
        <row r="260">
          <cell r="F260">
            <v>213</v>
          </cell>
          <cell r="G260">
            <v>40041</v>
          </cell>
        </row>
        <row r="261">
          <cell r="F261">
            <v>214</v>
          </cell>
          <cell r="G261">
            <v>40042</v>
          </cell>
        </row>
        <row r="262">
          <cell r="F262">
            <v>215</v>
          </cell>
          <cell r="G262">
            <v>40043</v>
          </cell>
        </row>
        <row r="263">
          <cell r="F263">
            <v>216</v>
          </cell>
          <cell r="G263">
            <v>40044</v>
          </cell>
        </row>
        <row r="264">
          <cell r="F264">
            <v>217</v>
          </cell>
          <cell r="G264">
            <v>40045</v>
          </cell>
        </row>
        <row r="265">
          <cell r="F265">
            <v>218</v>
          </cell>
          <cell r="G265">
            <v>40046</v>
          </cell>
        </row>
        <row r="266">
          <cell r="F266">
            <v>219</v>
          </cell>
          <cell r="G266">
            <v>40047</v>
          </cell>
        </row>
        <row r="267">
          <cell r="F267">
            <v>220</v>
          </cell>
          <cell r="G267">
            <v>40048</v>
          </cell>
        </row>
        <row r="268">
          <cell r="F268">
            <v>221</v>
          </cell>
          <cell r="G268">
            <v>40049</v>
          </cell>
        </row>
        <row r="269">
          <cell r="F269">
            <v>222</v>
          </cell>
          <cell r="G269">
            <v>40050</v>
          </cell>
        </row>
        <row r="270">
          <cell r="F270">
            <v>223</v>
          </cell>
          <cell r="G270">
            <v>40051</v>
          </cell>
        </row>
        <row r="271">
          <cell r="F271">
            <v>224</v>
          </cell>
          <cell r="G271">
            <v>40052</v>
          </cell>
        </row>
        <row r="272">
          <cell r="F272">
            <v>225</v>
          </cell>
          <cell r="G272">
            <v>40053</v>
          </cell>
        </row>
        <row r="273">
          <cell r="F273">
            <v>226</v>
          </cell>
          <cell r="G273">
            <v>40054</v>
          </cell>
        </row>
        <row r="274">
          <cell r="F274">
            <v>227</v>
          </cell>
          <cell r="G274">
            <v>40055</v>
          </cell>
        </row>
        <row r="275">
          <cell r="F275">
            <v>228</v>
          </cell>
          <cell r="G275">
            <v>40056</v>
          </cell>
        </row>
        <row r="276">
          <cell r="F276">
            <v>229</v>
          </cell>
          <cell r="G276">
            <v>40057</v>
          </cell>
        </row>
        <row r="277">
          <cell r="F277">
            <v>230</v>
          </cell>
          <cell r="G277">
            <v>40058</v>
          </cell>
        </row>
        <row r="278">
          <cell r="F278">
            <v>231</v>
          </cell>
          <cell r="G278">
            <v>40059</v>
          </cell>
        </row>
        <row r="279">
          <cell r="F279">
            <v>232</v>
          </cell>
          <cell r="G279">
            <v>40060</v>
          </cell>
        </row>
        <row r="280">
          <cell r="F280">
            <v>233</v>
          </cell>
          <cell r="G280">
            <v>40061</v>
          </cell>
        </row>
        <row r="281">
          <cell r="F281">
            <v>234</v>
          </cell>
          <cell r="G281">
            <v>40062</v>
          </cell>
        </row>
        <row r="282">
          <cell r="F282">
            <v>235</v>
          </cell>
          <cell r="G282">
            <v>40063</v>
          </cell>
        </row>
        <row r="283">
          <cell r="F283">
            <v>236</v>
          </cell>
          <cell r="G283">
            <v>40064</v>
          </cell>
        </row>
        <row r="284">
          <cell r="F284">
            <v>237</v>
          </cell>
          <cell r="G284">
            <v>40065</v>
          </cell>
        </row>
        <row r="285">
          <cell r="F285">
            <v>238</v>
          </cell>
          <cell r="G285">
            <v>40066</v>
          </cell>
        </row>
        <row r="286">
          <cell r="F286">
            <v>239</v>
          </cell>
          <cell r="G286">
            <v>40067</v>
          </cell>
        </row>
        <row r="287">
          <cell r="F287">
            <v>240</v>
          </cell>
          <cell r="G287">
            <v>40068</v>
          </cell>
        </row>
        <row r="288">
          <cell r="F288">
            <v>241</v>
          </cell>
          <cell r="G288">
            <v>40069</v>
          </cell>
        </row>
        <row r="289">
          <cell r="F289">
            <v>242</v>
          </cell>
          <cell r="G289">
            <v>40070</v>
          </cell>
        </row>
        <row r="290">
          <cell r="F290">
            <v>243</v>
          </cell>
          <cell r="G290">
            <v>40071</v>
          </cell>
        </row>
        <row r="291">
          <cell r="F291">
            <v>244</v>
          </cell>
          <cell r="G291">
            <v>40072</v>
          </cell>
        </row>
        <row r="292">
          <cell r="F292">
            <v>245</v>
          </cell>
          <cell r="G292">
            <v>40073</v>
          </cell>
        </row>
        <row r="293">
          <cell r="F293">
            <v>246</v>
          </cell>
          <cell r="G293">
            <v>40074</v>
          </cell>
        </row>
        <row r="294">
          <cell r="F294">
            <v>247</v>
          </cell>
          <cell r="G294">
            <v>40075</v>
          </cell>
        </row>
        <row r="295">
          <cell r="F295">
            <v>248</v>
          </cell>
          <cell r="G295">
            <v>40076</v>
          </cell>
        </row>
        <row r="296">
          <cell r="F296">
            <v>249</v>
          </cell>
          <cell r="G296">
            <v>40077</v>
          </cell>
        </row>
        <row r="297">
          <cell r="F297">
            <v>250</v>
          </cell>
          <cell r="G297">
            <v>40078</v>
          </cell>
        </row>
        <row r="298">
          <cell r="F298">
            <v>251</v>
          </cell>
          <cell r="G298">
            <v>40079</v>
          </cell>
        </row>
        <row r="299">
          <cell r="F299">
            <v>252</v>
          </cell>
          <cell r="G299">
            <v>40080</v>
          </cell>
        </row>
        <row r="300">
          <cell r="F300">
            <v>253</v>
          </cell>
          <cell r="G300">
            <v>40081</v>
          </cell>
        </row>
        <row r="301">
          <cell r="F301">
            <v>254</v>
          </cell>
          <cell r="G301">
            <v>40082</v>
          </cell>
        </row>
        <row r="302">
          <cell r="F302">
            <v>255</v>
          </cell>
          <cell r="G302">
            <v>40083</v>
          </cell>
        </row>
        <row r="303">
          <cell r="F303">
            <v>256</v>
          </cell>
          <cell r="G303">
            <v>40084</v>
          </cell>
        </row>
        <row r="304">
          <cell r="F304">
            <v>257</v>
          </cell>
          <cell r="G304">
            <v>40085</v>
          </cell>
        </row>
        <row r="305">
          <cell r="F305">
            <v>258</v>
          </cell>
          <cell r="G305">
            <v>40086</v>
          </cell>
        </row>
        <row r="306">
          <cell r="F306">
            <v>259</v>
          </cell>
          <cell r="G306">
            <v>40087</v>
          </cell>
        </row>
        <row r="307">
          <cell r="F307">
            <v>260</v>
          </cell>
          <cell r="G307">
            <v>40088</v>
          </cell>
        </row>
        <row r="308">
          <cell r="F308">
            <v>261</v>
          </cell>
          <cell r="G308">
            <v>40089</v>
          </cell>
        </row>
        <row r="309">
          <cell r="F309">
            <v>262</v>
          </cell>
          <cell r="G309">
            <v>40090</v>
          </cell>
        </row>
        <row r="310">
          <cell r="F310">
            <v>263</v>
          </cell>
          <cell r="G310">
            <v>40091</v>
          </cell>
        </row>
        <row r="311">
          <cell r="F311">
            <v>264</v>
          </cell>
          <cell r="G311">
            <v>40092</v>
          </cell>
        </row>
        <row r="312">
          <cell r="F312">
            <v>265</v>
          </cell>
          <cell r="G312">
            <v>40093</v>
          </cell>
        </row>
        <row r="313">
          <cell r="F313">
            <v>266</v>
          </cell>
          <cell r="G313">
            <v>40094</v>
          </cell>
        </row>
        <row r="314">
          <cell r="F314">
            <v>267</v>
          </cell>
          <cell r="G314">
            <v>40095</v>
          </cell>
        </row>
        <row r="315">
          <cell r="F315">
            <v>268</v>
          </cell>
          <cell r="G315">
            <v>40096</v>
          </cell>
        </row>
        <row r="316">
          <cell r="F316">
            <v>269</v>
          </cell>
          <cell r="G316">
            <v>40097</v>
          </cell>
        </row>
        <row r="317">
          <cell r="F317">
            <v>270</v>
          </cell>
          <cell r="G317">
            <v>40098</v>
          </cell>
        </row>
        <row r="318">
          <cell r="F318">
            <v>271</v>
          </cell>
          <cell r="G318">
            <v>40099</v>
          </cell>
        </row>
        <row r="319">
          <cell r="F319">
            <v>272</v>
          </cell>
          <cell r="G319">
            <v>40100</v>
          </cell>
        </row>
        <row r="320">
          <cell r="F320">
            <v>273</v>
          </cell>
          <cell r="G320">
            <v>40101</v>
          </cell>
        </row>
        <row r="321">
          <cell r="F321">
            <v>274</v>
          </cell>
          <cell r="G321">
            <v>40102</v>
          </cell>
        </row>
        <row r="322">
          <cell r="F322">
            <v>275</v>
          </cell>
          <cell r="G322">
            <v>40103</v>
          </cell>
        </row>
        <row r="323">
          <cell r="F323">
            <v>276</v>
          </cell>
          <cell r="G323">
            <v>40104</v>
          </cell>
        </row>
        <row r="324">
          <cell r="F324">
            <v>277</v>
          </cell>
          <cell r="G324">
            <v>40105</v>
          </cell>
        </row>
        <row r="325">
          <cell r="F325">
            <v>278</v>
          </cell>
          <cell r="G325">
            <v>40106</v>
          </cell>
        </row>
        <row r="326">
          <cell r="F326">
            <v>279</v>
          </cell>
          <cell r="G326">
            <v>40107</v>
          </cell>
        </row>
        <row r="327">
          <cell r="F327">
            <v>280</v>
          </cell>
          <cell r="G327">
            <v>40108</v>
          </cell>
        </row>
        <row r="328">
          <cell r="F328">
            <v>281</v>
          </cell>
          <cell r="G328">
            <v>40109</v>
          </cell>
        </row>
        <row r="329">
          <cell r="F329">
            <v>282</v>
          </cell>
          <cell r="G329">
            <v>40110</v>
          </cell>
        </row>
        <row r="330">
          <cell r="F330">
            <v>283</v>
          </cell>
          <cell r="G330">
            <v>40111</v>
          </cell>
        </row>
        <row r="331">
          <cell r="F331">
            <v>284</v>
          </cell>
          <cell r="G331">
            <v>40112</v>
          </cell>
        </row>
        <row r="332">
          <cell r="F332">
            <v>285</v>
          </cell>
          <cell r="G332">
            <v>40113</v>
          </cell>
        </row>
        <row r="333">
          <cell r="F333">
            <v>286</v>
          </cell>
          <cell r="G333">
            <v>40114</v>
          </cell>
        </row>
        <row r="334">
          <cell r="F334">
            <v>287</v>
          </cell>
          <cell r="G334">
            <v>40115</v>
          </cell>
        </row>
        <row r="335">
          <cell r="F335">
            <v>288</v>
          </cell>
          <cell r="G335">
            <v>40116</v>
          </cell>
        </row>
        <row r="336">
          <cell r="F336">
            <v>289</v>
          </cell>
          <cell r="G336">
            <v>40117</v>
          </cell>
        </row>
        <row r="337">
          <cell r="F337">
            <v>290</v>
          </cell>
          <cell r="G337">
            <v>40118</v>
          </cell>
        </row>
        <row r="338">
          <cell r="F338">
            <v>291</v>
          </cell>
          <cell r="G338">
            <v>40119</v>
          </cell>
        </row>
        <row r="339">
          <cell r="F339">
            <v>292</v>
          </cell>
          <cell r="G339">
            <v>40120</v>
          </cell>
        </row>
        <row r="340">
          <cell r="F340">
            <v>293</v>
          </cell>
          <cell r="G340">
            <v>40121</v>
          </cell>
        </row>
        <row r="341">
          <cell r="F341">
            <v>294</v>
          </cell>
          <cell r="G341">
            <v>40122</v>
          </cell>
        </row>
        <row r="342">
          <cell r="F342">
            <v>295</v>
          </cell>
          <cell r="G342">
            <v>40123</v>
          </cell>
        </row>
        <row r="343">
          <cell r="F343">
            <v>296</v>
          </cell>
          <cell r="G343">
            <v>40124</v>
          </cell>
        </row>
        <row r="344">
          <cell r="F344">
            <v>297</v>
          </cell>
          <cell r="G344">
            <v>40125</v>
          </cell>
        </row>
        <row r="345">
          <cell r="F345">
            <v>298</v>
          </cell>
          <cell r="G345">
            <v>40126</v>
          </cell>
        </row>
        <row r="346">
          <cell r="F346">
            <v>299</v>
          </cell>
          <cell r="G346">
            <v>40127</v>
          </cell>
        </row>
        <row r="347">
          <cell r="F347">
            <v>300</v>
          </cell>
          <cell r="G347">
            <v>40128</v>
          </cell>
        </row>
        <row r="348">
          <cell r="F348">
            <v>301</v>
          </cell>
          <cell r="G348">
            <v>40129</v>
          </cell>
        </row>
        <row r="349">
          <cell r="F349">
            <v>302</v>
          </cell>
          <cell r="G349">
            <v>40130</v>
          </cell>
        </row>
        <row r="350">
          <cell r="F350">
            <v>303</v>
          </cell>
          <cell r="G350">
            <v>40131</v>
          </cell>
        </row>
        <row r="351">
          <cell r="F351">
            <v>304</v>
          </cell>
          <cell r="G351">
            <v>40132</v>
          </cell>
        </row>
        <row r="352">
          <cell r="F352">
            <v>305</v>
          </cell>
          <cell r="G352">
            <v>40133</v>
          </cell>
        </row>
        <row r="353">
          <cell r="F353">
            <v>306</v>
          </cell>
          <cell r="G353">
            <v>40134</v>
          </cell>
        </row>
        <row r="354">
          <cell r="F354">
            <v>307</v>
          </cell>
          <cell r="G354">
            <v>40135</v>
          </cell>
        </row>
        <row r="355">
          <cell r="F355">
            <v>308</v>
          </cell>
          <cell r="G355">
            <v>40136</v>
          </cell>
        </row>
        <row r="356">
          <cell r="F356">
            <v>309</v>
          </cell>
          <cell r="G356">
            <v>40137</v>
          </cell>
        </row>
        <row r="357">
          <cell r="F357">
            <v>310</v>
          </cell>
          <cell r="G357">
            <v>40138</v>
          </cell>
        </row>
        <row r="358">
          <cell r="F358">
            <v>311</v>
          </cell>
          <cell r="G358">
            <v>40139</v>
          </cell>
        </row>
        <row r="359">
          <cell r="F359">
            <v>312</v>
          </cell>
          <cell r="G359">
            <v>40140</v>
          </cell>
        </row>
        <row r="360">
          <cell r="F360">
            <v>313</v>
          </cell>
          <cell r="G360">
            <v>40141</v>
          </cell>
        </row>
        <row r="361">
          <cell r="F361">
            <v>314</v>
          </cell>
          <cell r="G361">
            <v>40142</v>
          </cell>
        </row>
        <row r="362">
          <cell r="F362">
            <v>315</v>
          </cell>
          <cell r="G362">
            <v>40143</v>
          </cell>
        </row>
        <row r="363">
          <cell r="F363">
            <v>316</v>
          </cell>
          <cell r="G363">
            <v>40144</v>
          </cell>
        </row>
        <row r="364">
          <cell r="F364">
            <v>317</v>
          </cell>
          <cell r="G364">
            <v>40145</v>
          </cell>
        </row>
        <row r="365">
          <cell r="F365">
            <v>318</v>
          </cell>
          <cell r="G365">
            <v>40146</v>
          </cell>
        </row>
        <row r="366">
          <cell r="F366">
            <v>319</v>
          </cell>
          <cell r="G366">
            <v>40147</v>
          </cell>
        </row>
        <row r="367">
          <cell r="F367">
            <v>320</v>
          </cell>
          <cell r="G367">
            <v>40148</v>
          </cell>
        </row>
        <row r="368">
          <cell r="F368">
            <v>321</v>
          </cell>
          <cell r="G368">
            <v>40149</v>
          </cell>
        </row>
        <row r="369">
          <cell r="F369">
            <v>322</v>
          </cell>
          <cell r="G369">
            <v>40150</v>
          </cell>
        </row>
        <row r="370">
          <cell r="F370">
            <v>323</v>
          </cell>
          <cell r="G370">
            <v>40151</v>
          </cell>
        </row>
        <row r="371">
          <cell r="F371">
            <v>324</v>
          </cell>
          <cell r="G371">
            <v>40152</v>
          </cell>
        </row>
        <row r="372">
          <cell r="F372">
            <v>325</v>
          </cell>
          <cell r="G372">
            <v>40153</v>
          </cell>
        </row>
        <row r="373">
          <cell r="F373">
            <v>326</v>
          </cell>
          <cell r="G373">
            <v>40154</v>
          </cell>
        </row>
        <row r="374">
          <cell r="F374">
            <v>327</v>
          </cell>
          <cell r="G374">
            <v>40155</v>
          </cell>
        </row>
        <row r="375">
          <cell r="F375">
            <v>328</v>
          </cell>
          <cell r="G375">
            <v>40156</v>
          </cell>
        </row>
        <row r="376">
          <cell r="F376">
            <v>329</v>
          </cell>
          <cell r="G376">
            <v>40157</v>
          </cell>
        </row>
        <row r="377">
          <cell r="F377">
            <v>330</v>
          </cell>
          <cell r="G377">
            <v>40158</v>
          </cell>
        </row>
        <row r="378">
          <cell r="F378">
            <v>331</v>
          </cell>
          <cell r="G378">
            <v>40159</v>
          </cell>
        </row>
        <row r="379">
          <cell r="F379">
            <v>332</v>
          </cell>
          <cell r="G379">
            <v>40160</v>
          </cell>
        </row>
        <row r="380">
          <cell r="F380">
            <v>333</v>
          </cell>
          <cell r="G380">
            <v>40161</v>
          </cell>
        </row>
        <row r="381">
          <cell r="F381">
            <v>334</v>
          </cell>
          <cell r="G381">
            <v>40162</v>
          </cell>
        </row>
        <row r="382">
          <cell r="F382">
            <v>335</v>
          </cell>
          <cell r="G382">
            <v>40163</v>
          </cell>
        </row>
        <row r="383">
          <cell r="F383">
            <v>336</v>
          </cell>
          <cell r="G383">
            <v>40164</v>
          </cell>
        </row>
        <row r="384">
          <cell r="F384">
            <v>337</v>
          </cell>
          <cell r="G384">
            <v>40165</v>
          </cell>
        </row>
        <row r="385">
          <cell r="F385">
            <v>338</v>
          </cell>
          <cell r="G385">
            <v>40166</v>
          </cell>
        </row>
        <row r="386">
          <cell r="F386">
            <v>339</v>
          </cell>
          <cell r="G386">
            <v>40167</v>
          </cell>
        </row>
        <row r="387">
          <cell r="F387">
            <v>340</v>
          </cell>
          <cell r="G387">
            <v>40168</v>
          </cell>
        </row>
        <row r="388">
          <cell r="F388">
            <v>341</v>
          </cell>
          <cell r="G388">
            <v>40169</v>
          </cell>
        </row>
        <row r="389">
          <cell r="F389">
            <v>342</v>
          </cell>
          <cell r="G389">
            <v>40170</v>
          </cell>
        </row>
        <row r="390">
          <cell r="F390">
            <v>343</v>
          </cell>
          <cell r="G390">
            <v>40171</v>
          </cell>
        </row>
        <row r="391">
          <cell r="F391">
            <v>344</v>
          </cell>
          <cell r="G391">
            <v>40172</v>
          </cell>
        </row>
        <row r="392">
          <cell r="F392">
            <v>345</v>
          </cell>
          <cell r="G392">
            <v>40173</v>
          </cell>
        </row>
        <row r="393">
          <cell r="F393">
            <v>346</v>
          </cell>
          <cell r="G393">
            <v>40174</v>
          </cell>
        </row>
        <row r="394">
          <cell r="F394">
            <v>347</v>
          </cell>
          <cell r="G394">
            <v>40175</v>
          </cell>
        </row>
        <row r="395">
          <cell r="F395">
            <v>348</v>
          </cell>
          <cell r="G395">
            <v>40176</v>
          </cell>
        </row>
        <row r="396">
          <cell r="F396">
            <v>349</v>
          </cell>
          <cell r="G396">
            <v>40177</v>
          </cell>
        </row>
        <row r="397">
          <cell r="F397">
            <v>350</v>
          </cell>
          <cell r="G397">
            <v>40178</v>
          </cell>
        </row>
        <row r="398">
          <cell r="F398">
            <v>351</v>
          </cell>
          <cell r="G398">
            <v>40179</v>
          </cell>
        </row>
        <row r="399">
          <cell r="F399">
            <v>352</v>
          </cell>
          <cell r="G399">
            <v>40180</v>
          </cell>
        </row>
        <row r="400">
          <cell r="F400">
            <v>353</v>
          </cell>
          <cell r="G400">
            <v>40181</v>
          </cell>
        </row>
        <row r="401">
          <cell r="F401">
            <v>354</v>
          </cell>
          <cell r="G401">
            <v>40182</v>
          </cell>
        </row>
        <row r="402">
          <cell r="F402">
            <v>355</v>
          </cell>
          <cell r="G402">
            <v>40183</v>
          </cell>
        </row>
        <row r="403">
          <cell r="F403">
            <v>356</v>
          </cell>
          <cell r="G403">
            <v>40184</v>
          </cell>
        </row>
        <row r="404">
          <cell r="F404">
            <v>357</v>
          </cell>
          <cell r="G404">
            <v>40185</v>
          </cell>
        </row>
        <row r="405">
          <cell r="F405">
            <v>358</v>
          </cell>
          <cell r="G405">
            <v>40186</v>
          </cell>
        </row>
        <row r="406">
          <cell r="F406">
            <v>359</v>
          </cell>
          <cell r="G406">
            <v>40187</v>
          </cell>
        </row>
        <row r="407">
          <cell r="F407">
            <v>360</v>
          </cell>
          <cell r="G407">
            <v>40188</v>
          </cell>
        </row>
        <row r="408">
          <cell r="F408">
            <v>361</v>
          </cell>
          <cell r="G408">
            <v>40189</v>
          </cell>
        </row>
        <row r="409">
          <cell r="F409">
            <v>362</v>
          </cell>
          <cell r="G409">
            <v>40190</v>
          </cell>
        </row>
        <row r="410">
          <cell r="F410">
            <v>363</v>
          </cell>
          <cell r="G410">
            <v>40191</v>
          </cell>
        </row>
        <row r="411">
          <cell r="F411">
            <v>364</v>
          </cell>
          <cell r="G411">
            <v>40192</v>
          </cell>
        </row>
        <row r="412">
          <cell r="F412">
            <v>365</v>
          </cell>
          <cell r="G412">
            <v>40193</v>
          </cell>
        </row>
        <row r="413">
          <cell r="F413">
            <v>366</v>
          </cell>
          <cell r="G413">
            <v>40194</v>
          </cell>
        </row>
        <row r="414">
          <cell r="F414">
            <v>367</v>
          </cell>
          <cell r="G414">
            <v>40195</v>
          </cell>
        </row>
        <row r="415">
          <cell r="F415">
            <v>368</v>
          </cell>
          <cell r="G415">
            <v>40196</v>
          </cell>
        </row>
        <row r="416">
          <cell r="F416">
            <v>369</v>
          </cell>
          <cell r="G416">
            <v>40197</v>
          </cell>
        </row>
        <row r="417">
          <cell r="F417">
            <v>370</v>
          </cell>
          <cell r="G417">
            <v>40198</v>
          </cell>
        </row>
        <row r="418">
          <cell r="F418">
            <v>371</v>
          </cell>
          <cell r="G418">
            <v>40199</v>
          </cell>
        </row>
        <row r="419">
          <cell r="F419">
            <v>372</v>
          </cell>
          <cell r="G419">
            <v>40200</v>
          </cell>
        </row>
        <row r="420">
          <cell r="F420">
            <v>373</v>
          </cell>
          <cell r="G420">
            <v>40201</v>
          </cell>
        </row>
        <row r="421">
          <cell r="F421">
            <v>374</v>
          </cell>
          <cell r="G421">
            <v>40202</v>
          </cell>
        </row>
        <row r="422">
          <cell r="F422">
            <v>375</v>
          </cell>
          <cell r="G422">
            <v>40203</v>
          </cell>
        </row>
        <row r="423">
          <cell r="F423">
            <v>376</v>
          </cell>
          <cell r="G423">
            <v>40204</v>
          </cell>
        </row>
        <row r="424">
          <cell r="F424">
            <v>377</v>
          </cell>
          <cell r="G424">
            <v>40205</v>
          </cell>
        </row>
        <row r="425">
          <cell r="F425">
            <v>378</v>
          </cell>
          <cell r="G425">
            <v>40206</v>
          </cell>
        </row>
        <row r="426">
          <cell r="F426">
            <v>379</v>
          </cell>
          <cell r="G426">
            <v>40207</v>
          </cell>
        </row>
        <row r="427">
          <cell r="F427">
            <v>380</v>
          </cell>
          <cell r="G427">
            <v>40208</v>
          </cell>
        </row>
        <row r="428">
          <cell r="F428">
            <v>381</v>
          </cell>
          <cell r="G428">
            <v>40209</v>
          </cell>
        </row>
        <row r="429">
          <cell r="F429">
            <v>382</v>
          </cell>
          <cell r="G429">
            <v>40210</v>
          </cell>
        </row>
        <row r="430">
          <cell r="F430">
            <v>383</v>
          </cell>
          <cell r="G430">
            <v>40211</v>
          </cell>
        </row>
        <row r="431">
          <cell r="F431">
            <v>384</v>
          </cell>
          <cell r="G431">
            <v>40212</v>
          </cell>
        </row>
        <row r="432">
          <cell r="F432">
            <v>385</v>
          </cell>
          <cell r="G432">
            <v>40213</v>
          </cell>
        </row>
        <row r="433">
          <cell r="F433">
            <v>386</v>
          </cell>
          <cell r="G433">
            <v>40214</v>
          </cell>
        </row>
        <row r="434">
          <cell r="F434">
            <v>387</v>
          </cell>
          <cell r="G434">
            <v>40215</v>
          </cell>
        </row>
        <row r="435">
          <cell r="F435">
            <v>388</v>
          </cell>
          <cell r="G435">
            <v>40216</v>
          </cell>
        </row>
        <row r="436">
          <cell r="F436">
            <v>389</v>
          </cell>
          <cell r="G436">
            <v>40217</v>
          </cell>
        </row>
        <row r="437">
          <cell r="F437">
            <v>390</v>
          </cell>
          <cell r="G437">
            <v>40218</v>
          </cell>
        </row>
        <row r="438">
          <cell r="F438">
            <v>391</v>
          </cell>
          <cell r="G438">
            <v>40219</v>
          </cell>
        </row>
        <row r="439">
          <cell r="F439">
            <v>392</v>
          </cell>
          <cell r="G439">
            <v>40220</v>
          </cell>
        </row>
        <row r="440">
          <cell r="F440">
            <v>393</v>
          </cell>
          <cell r="G440">
            <v>40221</v>
          </cell>
        </row>
        <row r="441">
          <cell r="F441">
            <v>394</v>
          </cell>
          <cell r="G441">
            <v>40222</v>
          </cell>
        </row>
        <row r="442">
          <cell r="F442">
            <v>395</v>
          </cell>
          <cell r="G442">
            <v>40223</v>
          </cell>
        </row>
        <row r="443">
          <cell r="F443">
            <v>396</v>
          </cell>
          <cell r="G443">
            <v>40224</v>
          </cell>
        </row>
        <row r="444">
          <cell r="F444">
            <v>397</v>
          </cell>
          <cell r="G444">
            <v>40225</v>
          </cell>
        </row>
        <row r="445">
          <cell r="F445">
            <v>398</v>
          </cell>
          <cell r="G445">
            <v>40226</v>
          </cell>
        </row>
        <row r="446">
          <cell r="F446">
            <v>399</v>
          </cell>
          <cell r="G446">
            <v>40227</v>
          </cell>
        </row>
        <row r="447">
          <cell r="F447">
            <v>400</v>
          </cell>
          <cell r="G447">
            <v>40228</v>
          </cell>
        </row>
        <row r="448">
          <cell r="F448">
            <v>401</v>
          </cell>
          <cell r="G448">
            <v>40229</v>
          </cell>
        </row>
        <row r="449">
          <cell r="F449">
            <v>402</v>
          </cell>
          <cell r="G449">
            <v>40230</v>
          </cell>
        </row>
        <row r="450">
          <cell r="F450">
            <v>403</v>
          </cell>
          <cell r="G450">
            <v>40231</v>
          </cell>
        </row>
        <row r="451">
          <cell r="F451">
            <v>404</v>
          </cell>
          <cell r="G451">
            <v>40232</v>
          </cell>
        </row>
        <row r="452">
          <cell r="F452">
            <v>405</v>
          </cell>
          <cell r="G452">
            <v>40233</v>
          </cell>
        </row>
        <row r="453">
          <cell r="F453">
            <v>406</v>
          </cell>
          <cell r="G453">
            <v>40234</v>
          </cell>
        </row>
        <row r="454">
          <cell r="F454">
            <v>407</v>
          </cell>
          <cell r="G454">
            <v>40235</v>
          </cell>
        </row>
        <row r="455">
          <cell r="F455">
            <v>408</v>
          </cell>
          <cell r="G455">
            <v>40236</v>
          </cell>
        </row>
        <row r="456">
          <cell r="F456">
            <v>409</v>
          </cell>
          <cell r="G456">
            <v>40237</v>
          </cell>
        </row>
        <row r="457">
          <cell r="F457">
            <v>410</v>
          </cell>
          <cell r="G457">
            <v>40238</v>
          </cell>
        </row>
        <row r="458">
          <cell r="F458">
            <v>411</v>
          </cell>
          <cell r="G458">
            <v>40239</v>
          </cell>
        </row>
        <row r="459">
          <cell r="F459">
            <v>412</v>
          </cell>
          <cell r="G459">
            <v>40240</v>
          </cell>
        </row>
        <row r="460">
          <cell r="F460">
            <v>413</v>
          </cell>
          <cell r="G460">
            <v>40241</v>
          </cell>
        </row>
        <row r="461">
          <cell r="F461">
            <v>414</v>
          </cell>
          <cell r="G461">
            <v>40242</v>
          </cell>
        </row>
        <row r="462">
          <cell r="F462">
            <v>415</v>
          </cell>
          <cell r="G462">
            <v>40243</v>
          </cell>
        </row>
        <row r="463">
          <cell r="F463">
            <v>416</v>
          </cell>
          <cell r="G463">
            <v>40244</v>
          </cell>
        </row>
        <row r="464">
          <cell r="F464">
            <v>417</v>
          </cell>
          <cell r="G464">
            <v>40245</v>
          </cell>
        </row>
        <row r="465">
          <cell r="F465">
            <v>418</v>
          </cell>
          <cell r="G465">
            <v>40246</v>
          </cell>
        </row>
        <row r="466">
          <cell r="F466">
            <v>419</v>
          </cell>
          <cell r="G466">
            <v>40247</v>
          </cell>
        </row>
        <row r="467">
          <cell r="F467">
            <v>420</v>
          </cell>
          <cell r="G467">
            <v>40248</v>
          </cell>
        </row>
        <row r="468">
          <cell r="F468">
            <v>421</v>
          </cell>
          <cell r="G468">
            <v>40249</v>
          </cell>
        </row>
        <row r="469">
          <cell r="F469">
            <v>422</v>
          </cell>
          <cell r="G469">
            <v>40250</v>
          </cell>
        </row>
        <row r="470">
          <cell r="F470">
            <v>423</v>
          </cell>
          <cell r="G470">
            <v>40251</v>
          </cell>
        </row>
        <row r="471">
          <cell r="F471">
            <v>424</v>
          </cell>
          <cell r="G471">
            <v>40252</v>
          </cell>
        </row>
        <row r="472">
          <cell r="F472">
            <v>425</v>
          </cell>
          <cell r="G472">
            <v>40253</v>
          </cell>
        </row>
        <row r="473">
          <cell r="F473">
            <v>426</v>
          </cell>
          <cell r="G473">
            <v>40254</v>
          </cell>
        </row>
        <row r="474">
          <cell r="F474">
            <v>427</v>
          </cell>
          <cell r="G474">
            <v>40255</v>
          </cell>
        </row>
        <row r="475">
          <cell r="F475">
            <v>428</v>
          </cell>
          <cell r="G475">
            <v>40256</v>
          </cell>
        </row>
        <row r="476">
          <cell r="F476">
            <v>429</v>
          </cell>
          <cell r="G476">
            <v>40257</v>
          </cell>
        </row>
        <row r="477">
          <cell r="F477">
            <v>430</v>
          </cell>
          <cell r="G477">
            <v>40258</v>
          </cell>
        </row>
        <row r="478">
          <cell r="F478">
            <v>431</v>
          </cell>
          <cell r="G478">
            <v>40259</v>
          </cell>
        </row>
        <row r="479">
          <cell r="F479">
            <v>432</v>
          </cell>
          <cell r="G479">
            <v>40260</v>
          </cell>
        </row>
        <row r="480">
          <cell r="F480">
            <v>433</v>
          </cell>
          <cell r="G480">
            <v>40261</v>
          </cell>
        </row>
        <row r="481">
          <cell r="F481">
            <v>434</v>
          </cell>
          <cell r="G481">
            <v>40262</v>
          </cell>
        </row>
        <row r="482">
          <cell r="F482">
            <v>435</v>
          </cell>
          <cell r="G482">
            <v>40263</v>
          </cell>
        </row>
        <row r="483">
          <cell r="F483">
            <v>436</v>
          </cell>
          <cell r="G483">
            <v>40264</v>
          </cell>
        </row>
        <row r="484">
          <cell r="F484">
            <v>437</v>
          </cell>
          <cell r="G484">
            <v>40265</v>
          </cell>
        </row>
        <row r="485">
          <cell r="F485">
            <v>438</v>
          </cell>
          <cell r="G485">
            <v>40266</v>
          </cell>
        </row>
        <row r="486">
          <cell r="F486">
            <v>439</v>
          </cell>
          <cell r="G486">
            <v>40267</v>
          </cell>
        </row>
        <row r="487">
          <cell r="F487">
            <v>440</v>
          </cell>
          <cell r="G487">
            <v>40268</v>
          </cell>
        </row>
        <row r="488">
          <cell r="F488">
            <v>441</v>
          </cell>
          <cell r="G488">
            <v>40269</v>
          </cell>
        </row>
        <row r="489">
          <cell r="F489">
            <v>442</v>
          </cell>
          <cell r="G489">
            <v>40270</v>
          </cell>
        </row>
        <row r="490">
          <cell r="F490">
            <v>443</v>
          </cell>
          <cell r="G490">
            <v>40271</v>
          </cell>
        </row>
        <row r="491">
          <cell r="F491">
            <v>444</v>
          </cell>
          <cell r="G491">
            <v>40272</v>
          </cell>
        </row>
        <row r="492">
          <cell r="F492">
            <v>445</v>
          </cell>
          <cell r="G492">
            <v>40273</v>
          </cell>
        </row>
        <row r="493">
          <cell r="F493">
            <v>446</v>
          </cell>
          <cell r="G493">
            <v>40274</v>
          </cell>
        </row>
        <row r="494">
          <cell r="F494">
            <v>447</v>
          </cell>
          <cell r="G494">
            <v>40275</v>
          </cell>
        </row>
        <row r="495">
          <cell r="F495">
            <v>448</v>
          </cell>
          <cell r="G495">
            <v>40276</v>
          </cell>
        </row>
        <row r="496">
          <cell r="F496">
            <v>449</v>
          </cell>
          <cell r="G496">
            <v>40277</v>
          </cell>
        </row>
        <row r="497">
          <cell r="F497">
            <v>450</v>
          </cell>
          <cell r="G497">
            <v>40278</v>
          </cell>
        </row>
        <row r="498">
          <cell r="F498">
            <v>451</v>
          </cell>
          <cell r="G498">
            <v>40279</v>
          </cell>
        </row>
        <row r="499">
          <cell r="F499">
            <v>452</v>
          </cell>
          <cell r="G499">
            <v>40280</v>
          </cell>
        </row>
        <row r="500">
          <cell r="F500">
            <v>453</v>
          </cell>
          <cell r="G500">
            <v>40281</v>
          </cell>
        </row>
        <row r="501">
          <cell r="F501">
            <v>454</v>
          </cell>
          <cell r="G501">
            <v>40282</v>
          </cell>
        </row>
        <row r="502">
          <cell r="F502">
            <v>455</v>
          </cell>
          <cell r="G502">
            <v>40283</v>
          </cell>
        </row>
        <row r="503">
          <cell r="F503">
            <v>456</v>
          </cell>
          <cell r="G503">
            <v>40284</v>
          </cell>
        </row>
        <row r="504">
          <cell r="F504">
            <v>457</v>
          </cell>
          <cell r="G504">
            <v>40285</v>
          </cell>
        </row>
        <row r="505">
          <cell r="F505">
            <v>458</v>
          </cell>
          <cell r="G505">
            <v>40286</v>
          </cell>
        </row>
        <row r="506">
          <cell r="F506">
            <v>459</v>
          </cell>
          <cell r="G506">
            <v>40287</v>
          </cell>
        </row>
        <row r="507">
          <cell r="F507">
            <v>460</v>
          </cell>
          <cell r="G507">
            <v>40288</v>
          </cell>
        </row>
        <row r="508">
          <cell r="F508">
            <v>461</v>
          </cell>
          <cell r="G508">
            <v>40289</v>
          </cell>
        </row>
        <row r="509">
          <cell r="F509">
            <v>462</v>
          </cell>
          <cell r="G509">
            <v>40290</v>
          </cell>
        </row>
        <row r="510">
          <cell r="F510">
            <v>463</v>
          </cell>
          <cell r="G510">
            <v>40291</v>
          </cell>
        </row>
        <row r="511">
          <cell r="F511">
            <v>464</v>
          </cell>
          <cell r="G511">
            <v>40292</v>
          </cell>
        </row>
        <row r="512">
          <cell r="F512">
            <v>465</v>
          </cell>
          <cell r="G512">
            <v>40293</v>
          </cell>
        </row>
        <row r="513">
          <cell r="F513">
            <v>466</v>
          </cell>
          <cell r="G513">
            <v>40294</v>
          </cell>
        </row>
        <row r="514">
          <cell r="F514">
            <v>467</v>
          </cell>
          <cell r="G514">
            <v>40295</v>
          </cell>
        </row>
        <row r="515">
          <cell r="F515">
            <v>468</v>
          </cell>
          <cell r="G515">
            <v>40296</v>
          </cell>
        </row>
        <row r="516">
          <cell r="F516">
            <v>469</v>
          </cell>
          <cell r="G516">
            <v>40297</v>
          </cell>
        </row>
        <row r="517">
          <cell r="F517">
            <v>470</v>
          </cell>
          <cell r="G517">
            <v>40298</v>
          </cell>
        </row>
        <row r="518">
          <cell r="F518">
            <v>471</v>
          </cell>
          <cell r="G518">
            <v>40299</v>
          </cell>
        </row>
        <row r="519">
          <cell r="F519">
            <v>472</v>
          </cell>
          <cell r="G519">
            <v>40300</v>
          </cell>
        </row>
        <row r="520">
          <cell r="F520">
            <v>473</v>
          </cell>
          <cell r="G520">
            <v>40301</v>
          </cell>
        </row>
        <row r="521">
          <cell r="F521">
            <v>474</v>
          </cell>
          <cell r="G521">
            <v>40302</v>
          </cell>
        </row>
        <row r="522">
          <cell r="F522">
            <v>475</v>
          </cell>
          <cell r="G522">
            <v>40303</v>
          </cell>
        </row>
        <row r="523">
          <cell r="F523">
            <v>476</v>
          </cell>
          <cell r="G523">
            <v>40304</v>
          </cell>
        </row>
        <row r="524">
          <cell r="F524">
            <v>477</v>
          </cell>
          <cell r="G524">
            <v>40305</v>
          </cell>
        </row>
        <row r="525">
          <cell r="F525">
            <v>478</v>
          </cell>
          <cell r="G525">
            <v>40306</v>
          </cell>
        </row>
        <row r="526">
          <cell r="F526">
            <v>479</v>
          </cell>
          <cell r="G526">
            <v>40307</v>
          </cell>
        </row>
        <row r="527">
          <cell r="F527">
            <v>480</v>
          </cell>
          <cell r="G527">
            <v>40308</v>
          </cell>
        </row>
        <row r="528">
          <cell r="F528">
            <v>481</v>
          </cell>
          <cell r="G528">
            <v>40309</v>
          </cell>
        </row>
        <row r="529">
          <cell r="F529">
            <v>482</v>
          </cell>
          <cell r="G529">
            <v>40310</v>
          </cell>
        </row>
        <row r="530">
          <cell r="F530">
            <v>483</v>
          </cell>
          <cell r="G530">
            <v>40311</v>
          </cell>
        </row>
        <row r="531">
          <cell r="F531">
            <v>484</v>
          </cell>
          <cell r="G531">
            <v>40312</v>
          </cell>
        </row>
        <row r="532">
          <cell r="F532">
            <v>485</v>
          </cell>
          <cell r="G532">
            <v>40313</v>
          </cell>
        </row>
        <row r="533">
          <cell r="F533">
            <v>486</v>
          </cell>
          <cell r="G533">
            <v>40314</v>
          </cell>
        </row>
        <row r="534">
          <cell r="F534">
            <v>487</v>
          </cell>
          <cell r="G534">
            <v>40315</v>
          </cell>
        </row>
        <row r="535">
          <cell r="F535">
            <v>488</v>
          </cell>
          <cell r="G535">
            <v>40316</v>
          </cell>
        </row>
        <row r="536">
          <cell r="F536">
            <v>489</v>
          </cell>
          <cell r="G536">
            <v>40317</v>
          </cell>
        </row>
        <row r="537">
          <cell r="F537">
            <v>490</v>
          </cell>
          <cell r="G537">
            <v>40318</v>
          </cell>
        </row>
        <row r="538">
          <cell r="F538">
            <v>491</v>
          </cell>
          <cell r="G538">
            <v>40319</v>
          </cell>
        </row>
        <row r="539">
          <cell r="F539">
            <v>492</v>
          </cell>
          <cell r="G539">
            <v>40320</v>
          </cell>
        </row>
        <row r="540">
          <cell r="F540">
            <v>493</v>
          </cell>
          <cell r="G540">
            <v>40321</v>
          </cell>
        </row>
        <row r="541">
          <cell r="F541">
            <v>494</v>
          </cell>
          <cell r="G541">
            <v>40322</v>
          </cell>
        </row>
        <row r="542">
          <cell r="F542">
            <v>495</v>
          </cell>
          <cell r="G542">
            <v>40323</v>
          </cell>
        </row>
        <row r="543">
          <cell r="F543">
            <v>496</v>
          </cell>
          <cell r="G543">
            <v>40324</v>
          </cell>
        </row>
        <row r="544">
          <cell r="F544">
            <v>497</v>
          </cell>
          <cell r="G544">
            <v>40325</v>
          </cell>
        </row>
        <row r="545">
          <cell r="F545">
            <v>498</v>
          </cell>
          <cell r="G545">
            <v>40326</v>
          </cell>
        </row>
        <row r="546">
          <cell r="F546">
            <v>499</v>
          </cell>
          <cell r="G546">
            <v>40327</v>
          </cell>
        </row>
        <row r="547">
          <cell r="F547">
            <v>500</v>
          </cell>
          <cell r="G547">
            <v>40328</v>
          </cell>
        </row>
        <row r="548">
          <cell r="F548">
            <v>501</v>
          </cell>
          <cell r="G548">
            <v>40329</v>
          </cell>
        </row>
        <row r="549">
          <cell r="F549">
            <v>502</v>
          </cell>
          <cell r="G549">
            <v>40330</v>
          </cell>
        </row>
        <row r="550">
          <cell r="F550">
            <v>503</v>
          </cell>
          <cell r="G550">
            <v>40331</v>
          </cell>
        </row>
        <row r="551">
          <cell r="F551">
            <v>504</v>
          </cell>
          <cell r="G551">
            <v>40332</v>
          </cell>
        </row>
        <row r="552">
          <cell r="F552">
            <v>505</v>
          </cell>
          <cell r="G552">
            <v>40333</v>
          </cell>
        </row>
        <row r="553">
          <cell r="F553">
            <v>506</v>
          </cell>
          <cell r="G553">
            <v>40334</v>
          </cell>
        </row>
        <row r="554">
          <cell r="F554">
            <v>507</v>
          </cell>
          <cell r="G554">
            <v>40335</v>
          </cell>
        </row>
        <row r="555">
          <cell r="F555">
            <v>508</v>
          </cell>
          <cell r="G555">
            <v>40336</v>
          </cell>
        </row>
        <row r="556">
          <cell r="F556">
            <v>509</v>
          </cell>
          <cell r="G556">
            <v>40337</v>
          </cell>
        </row>
        <row r="557">
          <cell r="F557">
            <v>510</v>
          </cell>
          <cell r="G557">
            <v>40338</v>
          </cell>
        </row>
        <row r="558">
          <cell r="F558">
            <v>511</v>
          </cell>
          <cell r="G558">
            <v>40339</v>
          </cell>
        </row>
        <row r="559">
          <cell r="F559">
            <v>512</v>
          </cell>
          <cell r="G559">
            <v>40340</v>
          </cell>
        </row>
        <row r="560">
          <cell r="F560">
            <v>513</v>
          </cell>
          <cell r="G560">
            <v>40341</v>
          </cell>
        </row>
        <row r="561">
          <cell r="F561">
            <v>514</v>
          </cell>
          <cell r="G561">
            <v>40342</v>
          </cell>
        </row>
        <row r="562">
          <cell r="F562">
            <v>515</v>
          </cell>
          <cell r="G562">
            <v>40343</v>
          </cell>
        </row>
        <row r="563">
          <cell r="F563">
            <v>516</v>
          </cell>
          <cell r="G563">
            <v>40344</v>
          </cell>
        </row>
        <row r="564">
          <cell r="F564">
            <v>517</v>
          </cell>
          <cell r="G564">
            <v>40345</v>
          </cell>
        </row>
        <row r="565">
          <cell r="F565">
            <v>518</v>
          </cell>
          <cell r="G565">
            <v>40346</v>
          </cell>
        </row>
        <row r="566">
          <cell r="F566">
            <v>519</v>
          </cell>
          <cell r="G566">
            <v>40347</v>
          </cell>
        </row>
        <row r="567">
          <cell r="F567">
            <v>520</v>
          </cell>
          <cell r="G567">
            <v>40348</v>
          </cell>
        </row>
        <row r="568">
          <cell r="F568">
            <v>521</v>
          </cell>
          <cell r="G568">
            <v>40349</v>
          </cell>
        </row>
        <row r="569">
          <cell r="F569">
            <v>522</v>
          </cell>
          <cell r="G569">
            <v>40350</v>
          </cell>
        </row>
        <row r="570">
          <cell r="F570">
            <v>523</v>
          </cell>
          <cell r="G570">
            <v>40351</v>
          </cell>
        </row>
        <row r="571">
          <cell r="F571">
            <v>524</v>
          </cell>
          <cell r="G571">
            <v>40352</v>
          </cell>
        </row>
        <row r="572">
          <cell r="F572">
            <v>525</v>
          </cell>
          <cell r="G572">
            <v>40353</v>
          </cell>
        </row>
        <row r="573">
          <cell r="F573">
            <v>526</v>
          </cell>
          <cell r="G573">
            <v>40354</v>
          </cell>
        </row>
        <row r="574">
          <cell r="F574">
            <v>527</v>
          </cell>
          <cell r="G574">
            <v>40355</v>
          </cell>
        </row>
        <row r="575">
          <cell r="F575">
            <v>528</v>
          </cell>
          <cell r="G575">
            <v>40356</v>
          </cell>
        </row>
        <row r="576">
          <cell r="F576">
            <v>529</v>
          </cell>
          <cell r="G576">
            <v>40357</v>
          </cell>
        </row>
        <row r="577">
          <cell r="F577">
            <v>530</v>
          </cell>
          <cell r="G577">
            <v>40358</v>
          </cell>
        </row>
        <row r="578">
          <cell r="F578">
            <v>531</v>
          </cell>
          <cell r="G578">
            <v>40359</v>
          </cell>
        </row>
        <row r="579">
          <cell r="F579">
            <v>532</v>
          </cell>
          <cell r="G579">
            <v>40360</v>
          </cell>
        </row>
        <row r="580">
          <cell r="F580">
            <v>533</v>
          </cell>
          <cell r="G580">
            <v>40361</v>
          </cell>
        </row>
        <row r="581">
          <cell r="F581">
            <v>534</v>
          </cell>
          <cell r="G581">
            <v>40362</v>
          </cell>
        </row>
        <row r="582">
          <cell r="F582">
            <v>535</v>
          </cell>
          <cell r="G582">
            <v>40363</v>
          </cell>
        </row>
        <row r="583">
          <cell r="F583">
            <v>536</v>
          </cell>
          <cell r="G583">
            <v>40364</v>
          </cell>
        </row>
        <row r="584">
          <cell r="F584">
            <v>537</v>
          </cell>
          <cell r="G584">
            <v>40365</v>
          </cell>
        </row>
        <row r="585">
          <cell r="F585">
            <v>538</v>
          </cell>
          <cell r="G585">
            <v>40366</v>
          </cell>
        </row>
        <row r="586">
          <cell r="F586">
            <v>539</v>
          </cell>
          <cell r="G586">
            <v>40367</v>
          </cell>
        </row>
        <row r="587">
          <cell r="F587">
            <v>540</v>
          </cell>
          <cell r="G587">
            <v>40368</v>
          </cell>
        </row>
        <row r="588">
          <cell r="F588">
            <v>541</v>
          </cell>
          <cell r="G588">
            <v>40369</v>
          </cell>
        </row>
        <row r="589">
          <cell r="F589">
            <v>542</v>
          </cell>
          <cell r="G589">
            <v>40370</v>
          </cell>
        </row>
        <row r="590">
          <cell r="F590">
            <v>543</v>
          </cell>
          <cell r="G590">
            <v>40371</v>
          </cell>
        </row>
        <row r="591">
          <cell r="F591">
            <v>544</v>
          </cell>
          <cell r="G591">
            <v>40372</v>
          </cell>
        </row>
        <row r="592">
          <cell r="F592">
            <v>545</v>
          </cell>
          <cell r="G592">
            <v>40373</v>
          </cell>
        </row>
        <row r="593">
          <cell r="F593">
            <v>546</v>
          </cell>
          <cell r="G593">
            <v>40374</v>
          </cell>
        </row>
        <row r="594">
          <cell r="F594">
            <v>547</v>
          </cell>
          <cell r="G594">
            <v>40375</v>
          </cell>
        </row>
        <row r="595">
          <cell r="F595">
            <v>548</v>
          </cell>
          <cell r="G595">
            <v>40376</v>
          </cell>
        </row>
        <row r="596">
          <cell r="F596">
            <v>549</v>
          </cell>
          <cell r="G596">
            <v>40377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معرفي پروزه"/>
      <sheetName val="مشكلات"/>
      <sheetName val="پيشرفت فيزيكي"/>
      <sheetName val="نمودار مقايسه اي صورت وضعيت (2)"/>
      <sheetName val="جلد "/>
      <sheetName val="مشخصات قراردادي"/>
      <sheetName val="برنامه زمان بندي"/>
      <sheetName val="صورت وضعيت"/>
      <sheetName val="تعديل"/>
      <sheetName val="WBS"/>
      <sheetName val="پيش پرداخت"/>
      <sheetName val="جدول پيشرفت"/>
      <sheetName val="نمودار مقايسه اي صورت وضعيت ورو"/>
      <sheetName val="نمودار پيشرفت"/>
      <sheetName val="اس كرو"/>
      <sheetName val="روند پيشرفت"/>
      <sheetName val="نمودار تونل (2)"/>
      <sheetName val="شاخص برنامه (2)"/>
      <sheetName val="نمودار تجمعي صورت وضعيت"/>
      <sheetName val="نمودار تونل"/>
      <sheetName val="فروردين 85 "/>
      <sheetName val="احجام كل"/>
      <sheetName val="نمودار  خاكبرداري"/>
      <sheetName val="نمودار  خاكريزي"/>
      <sheetName val="نمودار حفاري تونل"/>
      <sheetName val="نمودار شاتكريت"/>
      <sheetName val="نمودار قاب گذاري"/>
      <sheetName val="نمودار مش بندي"/>
      <sheetName val="نمودار بولت گذاري"/>
      <sheetName val="نمودار بتن ريزي"/>
      <sheetName val="نمودار قالب بندي"/>
      <sheetName val="نمودار آرماتوربندي"/>
      <sheetName val="نمودار مقايسهاي پرسنل"/>
      <sheetName val="جدول , نمودار پرسنلي"/>
      <sheetName val="نمودار مقايسهاي ماشين الات "/>
      <sheetName val="جدول و نمودار ماشين آلات"/>
      <sheetName val="سيمان"/>
      <sheetName val="آهن"/>
      <sheetName val="مش"/>
      <sheetName val="ميلگرد"/>
      <sheetName val="عكس"/>
      <sheetName val="ماشین آلات-تهر-7"/>
      <sheetName val="ماشين آلات"/>
      <sheetName val="نو سود با هزين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4">
          <cell r="F4">
            <v>6573679680.555555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  ازبيلت كف"/>
      <sheetName val="ج  ازبيلت هد"/>
      <sheetName val="جلد درصد پيشرفت"/>
      <sheetName val="جلد  پيشرفت ریالی "/>
      <sheetName val="جلد  پيشرفت فیزیکی"/>
      <sheetName val="جلد  هزینه"/>
      <sheetName val="نمودار پيشرفت ريالي"/>
      <sheetName val="جلد  ماشین وپرسنل"/>
      <sheetName val="جلد  ازبيلت"/>
      <sheetName val="زمان بندي"/>
      <sheetName val="تاخيرات كاري (2)"/>
      <sheetName val="تاخيرات كاري"/>
      <sheetName val="جدول مصالح"/>
      <sheetName val="Chart1"/>
      <sheetName val="Sheet1"/>
      <sheetName val="هزينه و صورت وضعيت"/>
      <sheetName val="صورت وضعيت جزء به جزء"/>
      <sheetName val="نمودار پرسنل"/>
      <sheetName val="جدول پرسنل و ماشين آلات"/>
      <sheetName val="جدول ونمودارپيشرفت فيزيكي "/>
      <sheetName val="در صد پيشرفت جزءبه جزء"/>
      <sheetName val="مقدار ودر صد پيشرفت كل پروژه"/>
      <sheetName val="درصد پيشرفت سايبان خروجي"/>
      <sheetName val="سايبان خروجي"/>
      <sheetName val="درصد پيشرفت تونل"/>
      <sheetName val="تونل"/>
      <sheetName val="درصد پيشرفت ترانشه"/>
      <sheetName val="ترانشه برداری "/>
      <sheetName val="حجم خاک ترانشه "/>
      <sheetName val="درصد پيشرفت مسیر"/>
      <sheetName val="مسر دسترسي مخازن"/>
      <sheetName val="مسر دسترسي از كمپ تا تونل"/>
      <sheetName val="مسر دسترسي از جاده اصلی به کمپ"/>
      <sheetName val="مقدار و درصد پیشرفت فیزیکی  (3)"/>
      <sheetName val="مقدار و درصد پیشرفت فیزیکی کل ت"/>
      <sheetName val="کار ماهیانه تونل  (2)"/>
      <sheetName val="کار ماهیانه تونل "/>
      <sheetName val="خلاصه عمليات ها  "/>
      <sheetName val="شرح عمليات"/>
      <sheetName val="جلد گزارش ماهانه "/>
      <sheetName val="اس كر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2">
          <cell r="D2">
            <v>746524407</v>
          </cell>
        </row>
        <row r="3">
          <cell r="D3">
            <v>461166740</v>
          </cell>
        </row>
        <row r="4">
          <cell r="D4">
            <v>452984215</v>
          </cell>
        </row>
        <row r="5">
          <cell r="D5">
            <v>297613253</v>
          </cell>
        </row>
        <row r="6">
          <cell r="D6">
            <v>560132799.22000003</v>
          </cell>
        </row>
        <row r="7">
          <cell r="D7">
            <v>672572651.94000006</v>
          </cell>
        </row>
        <row r="8">
          <cell r="D8">
            <v>982041108.63999999</v>
          </cell>
        </row>
        <row r="9">
          <cell r="D9">
            <v>787723473.00999999</v>
          </cell>
        </row>
        <row r="10">
          <cell r="D10">
            <v>651265309.70000005</v>
          </cell>
        </row>
        <row r="11">
          <cell r="D11">
            <v>757393687</v>
          </cell>
        </row>
        <row r="12">
          <cell r="D12">
            <v>722540716</v>
          </cell>
        </row>
        <row r="13">
          <cell r="D13">
            <v>8752817303.51000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ipline Registry"/>
      <sheetName val="Document Registry"/>
      <sheetName val="Internal Documents"/>
      <sheetName val="Sheet1"/>
    </sheetNames>
    <sheetDataSet>
      <sheetData sheetId="0">
        <row r="26">
          <cell r="Q26" t="str">
            <v>N</v>
          </cell>
          <cell r="R26">
            <v>0</v>
          </cell>
          <cell r="S26">
            <v>0</v>
          </cell>
        </row>
        <row r="27">
          <cell r="Q27" t="str">
            <v>1st</v>
          </cell>
          <cell r="R27">
            <v>1</v>
          </cell>
          <cell r="S27">
            <v>0.3</v>
          </cell>
        </row>
        <row r="28">
          <cell r="Q28" t="str">
            <v>2nd</v>
          </cell>
          <cell r="R28">
            <v>2</v>
          </cell>
          <cell r="S28">
            <v>0.7</v>
          </cell>
        </row>
        <row r="29">
          <cell r="Q29" t="str">
            <v>C</v>
          </cell>
          <cell r="R29">
            <v>3</v>
          </cell>
          <cell r="S29">
            <v>0.7</v>
          </cell>
        </row>
        <row r="30">
          <cell r="Q30" t="str">
            <v>A</v>
          </cell>
          <cell r="R30">
            <v>4</v>
          </cell>
          <cell r="S30">
            <v>0.95</v>
          </cell>
        </row>
        <row r="31">
          <cell r="Q31" t="str">
            <v>DIST</v>
          </cell>
          <cell r="R31">
            <v>5</v>
          </cell>
          <cell r="S31">
            <v>1</v>
          </cell>
        </row>
        <row r="34">
          <cell r="Q34" t="str">
            <v>!</v>
          </cell>
        </row>
      </sheetData>
      <sheetData sheetId="1"/>
      <sheetData sheetId="2"/>
      <sheetData sheetId="3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1"/>
      <sheetName val="SCRV"/>
      <sheetName val="PLAN"/>
      <sheetName val="MAN HOUR"/>
      <sheetName val="SCRV (2)"/>
      <sheetName val="WEEKLY1"/>
      <sheetName val="Piping  unit 102"/>
      <sheetName val="PLAN QTY"/>
      <sheetName val="MAN_HOUR"/>
      <sheetName val="SCRV_(2)"/>
      <sheetName val="Piping__unit_102"/>
      <sheetName val="PLAN_QTY"/>
      <sheetName val="Temporary"/>
      <sheetName val="RFP005"/>
      <sheetName val="RFP004"/>
      <sheetName val="RFP007"/>
      <sheetName val="RFP006"/>
      <sheetName val="RFP009"/>
      <sheetName val="COVER"/>
      <sheetName val="WorkSheetNames"/>
      <sheetName val="Invoice Status"/>
      <sheetName val="TOTAL  SUMMARY"/>
      <sheetName val="Piping3"/>
      <sheetName val="Piping4"/>
      <sheetName val=" SUMMARY OF STEEL STR"/>
      <sheetName val="Steel Structures"/>
      <sheetName val="SAFETY"/>
      <sheetName val="Electrical"/>
      <sheetName val="INSTRUMENT "/>
      <sheetName val="SUMMARY EQUIPMENT"/>
      <sheetName val="FURNACE "/>
      <sheetName val="FLARE"/>
      <sheetName val="REACTOR"/>
      <sheetName val="TOWER"/>
      <sheetName val="EXCHANGER"/>
      <sheetName val="DRUM"/>
      <sheetName val="Z EQUIPMENT"/>
      <sheetName val="PUMP"/>
      <sheetName val="COMPRESSOR"/>
      <sheetName val="EXPANDER"/>
      <sheetName val="TANK"/>
      <sheetName val="PACKAGE"/>
      <sheetName val="GENERAL"/>
      <sheetName val="SAND BLAST"/>
      <sheetName val="INSULATION "/>
      <sheetName val="MOBILIZATION"/>
      <sheetName val="TRANSPORTION "/>
      <sheetName val="Main Report"/>
      <sheetName val="Weights Report"/>
      <sheetName val="Main Report (2)"/>
      <sheetName val="Original"/>
      <sheetName val="hourly salary"/>
      <sheetName val="본지점중"/>
      <sheetName val="Sheet1"/>
      <sheetName val="PROG"/>
      <sheetName val="개시대사 (2)"/>
      <sheetName val="S-Curve Physical"/>
      <sheetName val="RFP002"/>
      <sheetName val="Heat"/>
      <sheetName val="TL"/>
      <sheetName val="SINT"/>
      <sheetName val="GCP_prec"/>
      <sheetName val="예산M11A"/>
      <sheetName val="Daily Report-83-04-16"/>
      <sheetName val="Coding"/>
      <sheetName val="MAIN MENU"/>
      <sheetName val="All"/>
      <sheetName val="old"/>
      <sheetName val="Invoice_Status"/>
      <sheetName val="TOTAL__SUMMARY"/>
      <sheetName val="_SUMMARY_OF_STEEL_STR"/>
      <sheetName val="Steel_Structures"/>
      <sheetName val="INSTRUMENT_"/>
      <sheetName val="SUMMARY_EQUIPMENT"/>
      <sheetName val="FURNACE_"/>
      <sheetName val="Z_EQUIPMENT"/>
      <sheetName val="SAND_BLAST"/>
      <sheetName val="INSULATION_"/>
      <sheetName val="TRANSPORTION_"/>
      <sheetName val="Main_Report"/>
      <sheetName val="Weights_Report"/>
      <sheetName val="Main_Report_(2)"/>
      <sheetName val="hourly_salary"/>
      <sheetName val="개시대사_(2)"/>
      <sheetName val="S-Curve_Physical"/>
      <sheetName val="Daily_Report-83-04-16"/>
      <sheetName val="MAIN_MENU"/>
      <sheetName val="Test Package No"/>
      <sheetName val="استخراج"/>
      <sheetName val="Invoice_Status5"/>
      <sheetName val="TOTAL__SUMMARY5"/>
      <sheetName val="_SUMMARY_OF_STEEL_STR5"/>
      <sheetName val="Steel_Structures5"/>
      <sheetName val="INSTRUMENT_5"/>
      <sheetName val="SUMMARY_EQUIPMENT5"/>
      <sheetName val="FURNACE_5"/>
      <sheetName val="Z_EQUIPMENT5"/>
      <sheetName val="SAND_BLAST5"/>
      <sheetName val="INSULATION_5"/>
      <sheetName val="TRANSPORTION_5"/>
      <sheetName val="Main_Report5"/>
      <sheetName val="Weights_Report5"/>
      <sheetName val="Main_Report_(2)5"/>
      <sheetName val="hourly_salary5"/>
      <sheetName val="S-Curve_Physical5"/>
      <sheetName val="개시대사_(2)4"/>
      <sheetName val="Invoice_Status3"/>
      <sheetName val="TOTAL__SUMMARY3"/>
      <sheetName val="_SUMMARY_OF_STEEL_STR3"/>
      <sheetName val="Steel_Structures3"/>
      <sheetName val="INSTRUMENT_3"/>
      <sheetName val="SUMMARY_EQUIPMENT3"/>
      <sheetName val="FURNACE_3"/>
      <sheetName val="Z_EQUIPMENT3"/>
      <sheetName val="SAND_BLAST3"/>
      <sheetName val="INSULATION_3"/>
      <sheetName val="TRANSPORTION_3"/>
      <sheetName val="Main_Report3"/>
      <sheetName val="Weights_Report3"/>
      <sheetName val="Main_Report_(2)3"/>
      <sheetName val="hourly_salary3"/>
      <sheetName val="S-Curve_Physical3"/>
      <sheetName val="개시대사_(2)2"/>
      <sheetName val="Invoice_Status1"/>
      <sheetName val="TOTAL__SUMMARY1"/>
      <sheetName val="_SUMMARY_OF_STEEL_STR1"/>
      <sheetName val="Steel_Structures1"/>
      <sheetName val="INSTRUMENT_1"/>
      <sheetName val="SUMMARY_EQUIPMENT1"/>
      <sheetName val="FURNACE_1"/>
      <sheetName val="Z_EQUIPMENT1"/>
      <sheetName val="SAND_BLAST1"/>
      <sheetName val="INSULATION_1"/>
      <sheetName val="TRANSPORTION_1"/>
      <sheetName val="Main_Report1"/>
      <sheetName val="Weights_Report1"/>
      <sheetName val="Main_Report_(2)1"/>
      <sheetName val="hourly_salary1"/>
      <sheetName val="S-Curve_Physical1"/>
      <sheetName val="개시대사_(2)1"/>
      <sheetName val="Invoice_Status2"/>
      <sheetName val="TOTAL__SUMMARY2"/>
      <sheetName val="_SUMMARY_OF_STEEL_STR2"/>
      <sheetName val="Steel_Structures2"/>
      <sheetName val="INSTRUMENT_2"/>
      <sheetName val="SUMMARY_EQUIPMENT2"/>
      <sheetName val="FURNACE_2"/>
      <sheetName val="Z_EQUIPMENT2"/>
      <sheetName val="SAND_BLAST2"/>
      <sheetName val="INSULATION_2"/>
      <sheetName val="TRANSPORTION_2"/>
      <sheetName val="Main_Report2"/>
      <sheetName val="Weights_Report2"/>
      <sheetName val="Main_Report_(2)2"/>
      <sheetName val="hourly_salary2"/>
      <sheetName val="S-Curve_Physical2"/>
      <sheetName val="Invoice_Status4"/>
      <sheetName val="TOTAL__SUMMARY4"/>
      <sheetName val="_SUMMARY_OF_STEEL_STR4"/>
      <sheetName val="Steel_Structures4"/>
      <sheetName val="INSTRUMENT_4"/>
      <sheetName val="SUMMARY_EQUIPMENT4"/>
      <sheetName val="FURNACE_4"/>
      <sheetName val="Z_EQUIPMENT4"/>
      <sheetName val="SAND_BLAST4"/>
      <sheetName val="INSULATION_4"/>
      <sheetName val="TRANSPORTION_4"/>
      <sheetName val="Main_Report4"/>
      <sheetName val="Weights_Report4"/>
      <sheetName val="Main_Report_(2)4"/>
      <sheetName val="hourly_salary4"/>
      <sheetName val="S-Curve_Physical4"/>
      <sheetName val="개시대사_(2)3"/>
      <sheetName val="Invoice_Status6"/>
      <sheetName val="TOTAL__SUMMARY6"/>
      <sheetName val="_SUMMARY_OF_STEEL_STR6"/>
      <sheetName val="Steel_Structures6"/>
      <sheetName val="INSTRUMENT_6"/>
      <sheetName val="SUMMARY_EQUIPMENT6"/>
      <sheetName val="FURNACE_6"/>
      <sheetName val="Z_EQUIPMENT6"/>
      <sheetName val="SAND_BLAST6"/>
      <sheetName val="INSULATION_6"/>
      <sheetName val="TRANSPORTION_6"/>
      <sheetName val="Main_Report6"/>
      <sheetName val="Weights_Report6"/>
      <sheetName val="Main_Report_(2)6"/>
      <sheetName val="hourly_salary6"/>
      <sheetName val="S-Curve_Physical6"/>
      <sheetName val="개시대사_(2)5"/>
      <sheetName val="Invoice_Status7"/>
      <sheetName val="TOTAL__SUMMARY7"/>
      <sheetName val="_SUMMARY_OF_STEEL_STR7"/>
      <sheetName val="Steel_Structures7"/>
      <sheetName val="INSTRUMENT_7"/>
      <sheetName val="SUMMARY_EQUIPMENT7"/>
      <sheetName val="FURNACE_7"/>
      <sheetName val="Z_EQUIPMENT7"/>
      <sheetName val="SAND_BLAST7"/>
      <sheetName val="INSULATION_7"/>
      <sheetName val="TRANSPORTION_7"/>
      <sheetName val="Main_Report7"/>
      <sheetName val="Weights_Report7"/>
      <sheetName val="Main_Report_(2)7"/>
      <sheetName val="hourly_salary7"/>
      <sheetName val="S-Curve_Physical7"/>
      <sheetName val="개시대사_(2)6"/>
      <sheetName val="Invoice_Status8"/>
      <sheetName val="TOTAL__SUMMARY8"/>
      <sheetName val="_SUMMARY_OF_STEEL_STR8"/>
      <sheetName val="Steel_Structures8"/>
      <sheetName val="INSTRUMENT_8"/>
      <sheetName val="SUMMARY_EQUIPMENT8"/>
      <sheetName val="FURNACE_8"/>
      <sheetName val="Z_EQUIPMENT8"/>
      <sheetName val="SAND_BLAST8"/>
      <sheetName val="INSULATION_8"/>
      <sheetName val="TRANSPORTION_8"/>
      <sheetName val="Main_Report8"/>
      <sheetName val="Weights_Report8"/>
      <sheetName val="Main_Report_(2)8"/>
      <sheetName val="hourly_salary8"/>
      <sheetName val="S-Curve_Physical8"/>
      <sheetName val="개시대사_(2)7"/>
      <sheetName val="Invoice_Status9"/>
      <sheetName val="TOTAL__SUMMARY9"/>
      <sheetName val="_SUMMARY_OF_STEEL_STR9"/>
      <sheetName val="Steel_Structures9"/>
      <sheetName val="INSTRUMENT_9"/>
      <sheetName val="SUMMARY_EQUIPMENT9"/>
      <sheetName val="FURNACE_9"/>
      <sheetName val="Z_EQUIPMENT9"/>
      <sheetName val="SAND_BLAST9"/>
      <sheetName val="INSULATION_9"/>
      <sheetName val="TRANSPORTION_9"/>
      <sheetName val="Main_Report9"/>
      <sheetName val="Weights_Report9"/>
      <sheetName val="Main_Report_(2)9"/>
      <sheetName val="hourly_salary9"/>
      <sheetName val="S-Curve_Physical9"/>
      <sheetName val="개시대사_(2)8"/>
      <sheetName val="Invoice_Status10"/>
      <sheetName val="TOTAL__SUMMARY10"/>
      <sheetName val="_SUMMARY_OF_STEEL_STR10"/>
      <sheetName val="Steel_Structures10"/>
      <sheetName val="INSTRUMENT_10"/>
      <sheetName val="SUMMARY_EQUIPMENT10"/>
      <sheetName val="FURNACE_10"/>
      <sheetName val="Z_EQUIPMENT10"/>
      <sheetName val="SAND_BLAST10"/>
      <sheetName val="INSULATION_10"/>
      <sheetName val="TRANSPORTION_10"/>
      <sheetName val="Main_Report10"/>
      <sheetName val="Weights_Report10"/>
      <sheetName val="Main_Report_(2)10"/>
      <sheetName val="hourly_salary10"/>
      <sheetName val="S-Curve_Physical10"/>
      <sheetName val="개시대사_(2)9"/>
      <sheetName val="Invoice_Status11"/>
      <sheetName val="TOTAL__SUMMARY11"/>
      <sheetName val="_SUMMARY_OF_STEEL_STR11"/>
      <sheetName val="Steel_Structures11"/>
      <sheetName val="INSTRUMENT_11"/>
      <sheetName val="SUMMARY_EQUIPMENT11"/>
      <sheetName val="FURNACE_11"/>
      <sheetName val="Z_EQUIPMENT11"/>
      <sheetName val="SAND_BLAST11"/>
      <sheetName val="INSULATION_11"/>
      <sheetName val="TRANSPORTION_11"/>
      <sheetName val="Main_Report11"/>
      <sheetName val="Weights_Report11"/>
      <sheetName val="Main_Report_(2)11"/>
      <sheetName val="hourly_salary11"/>
      <sheetName val="S-Curve_Physical11"/>
      <sheetName val="개시대사_(2)10"/>
      <sheetName val="Invoice_Status13"/>
      <sheetName val="TOTAL__SUMMARY13"/>
      <sheetName val="_SUMMARY_OF_STEEL_STR13"/>
      <sheetName val="Steel_Structures13"/>
      <sheetName val="INSTRUMENT_13"/>
      <sheetName val="SUMMARY_EQUIPMENT13"/>
      <sheetName val="FURNACE_13"/>
      <sheetName val="Z_EQUIPMENT13"/>
      <sheetName val="SAND_BLAST13"/>
      <sheetName val="INSULATION_13"/>
      <sheetName val="TRANSPORTION_13"/>
      <sheetName val="Main_Report13"/>
      <sheetName val="Weights_Report13"/>
      <sheetName val="Main_Report_(2)13"/>
      <sheetName val="hourly_salary13"/>
      <sheetName val="S-Curve_Physical13"/>
      <sheetName val="개시대사_(2)12"/>
      <sheetName val="Invoice_Status12"/>
      <sheetName val="TOTAL__SUMMARY12"/>
      <sheetName val="_SUMMARY_OF_STEEL_STR12"/>
      <sheetName val="Steel_Structures12"/>
      <sheetName val="INSTRUMENT_12"/>
      <sheetName val="SUMMARY_EQUIPMENT12"/>
      <sheetName val="FURNACE_12"/>
      <sheetName val="Z_EQUIPMENT12"/>
      <sheetName val="SAND_BLAST12"/>
      <sheetName val="INSULATION_12"/>
      <sheetName val="TRANSPORTION_12"/>
      <sheetName val="Main_Report12"/>
      <sheetName val="Weights_Report12"/>
      <sheetName val="Main_Report_(2)12"/>
      <sheetName val="hourly_salary12"/>
      <sheetName val="S-Curve_Physical12"/>
      <sheetName val="개시대사_(2)11"/>
      <sheetName val="Invoice_Status16"/>
      <sheetName val="TOTAL__SUMMARY16"/>
      <sheetName val="_SUMMARY_OF_STEEL_STR16"/>
      <sheetName val="Steel_Structures16"/>
      <sheetName val="INSTRUMENT_16"/>
      <sheetName val="SUMMARY_EQUIPMENT16"/>
      <sheetName val="FURNACE_16"/>
      <sheetName val="Z_EQUIPMENT16"/>
      <sheetName val="SAND_BLAST16"/>
      <sheetName val="INSULATION_16"/>
      <sheetName val="TRANSPORTION_16"/>
      <sheetName val="Main_Report16"/>
      <sheetName val="Weights_Report16"/>
      <sheetName val="Main_Report_(2)16"/>
      <sheetName val="hourly_salary16"/>
      <sheetName val="S-Curve_Physical16"/>
      <sheetName val="개시대사_(2)15"/>
      <sheetName val="Invoice_Status15"/>
      <sheetName val="TOTAL__SUMMARY15"/>
      <sheetName val="_SUMMARY_OF_STEEL_STR15"/>
      <sheetName val="Steel_Structures15"/>
      <sheetName val="INSTRUMENT_15"/>
      <sheetName val="SUMMARY_EQUIPMENT15"/>
      <sheetName val="FURNACE_15"/>
      <sheetName val="Z_EQUIPMENT15"/>
      <sheetName val="SAND_BLAST15"/>
      <sheetName val="INSULATION_15"/>
      <sheetName val="TRANSPORTION_15"/>
      <sheetName val="Main_Report15"/>
      <sheetName val="Weights_Report15"/>
      <sheetName val="Main_Report_(2)15"/>
      <sheetName val="hourly_salary15"/>
      <sheetName val="S-Curve_Physical15"/>
      <sheetName val="개시대사_(2)14"/>
      <sheetName val="Invoice_Status14"/>
      <sheetName val="TOTAL__SUMMARY14"/>
      <sheetName val="_SUMMARY_OF_STEEL_STR14"/>
      <sheetName val="Steel_Structures14"/>
      <sheetName val="INSTRUMENT_14"/>
      <sheetName val="SUMMARY_EQUIPMENT14"/>
      <sheetName val="FURNACE_14"/>
      <sheetName val="Z_EQUIPMENT14"/>
      <sheetName val="SAND_BLAST14"/>
      <sheetName val="INSULATION_14"/>
      <sheetName val="TRANSPORTION_14"/>
      <sheetName val="Main_Report14"/>
      <sheetName val="Weights_Report14"/>
      <sheetName val="Main_Report_(2)14"/>
      <sheetName val="hourly_salary14"/>
      <sheetName val="S-Curve_Physical14"/>
      <sheetName val="개시대사_(2)13"/>
      <sheetName val="برنامه سال"/>
      <sheetName val="SETTINGS"/>
      <sheetName val="Tablas"/>
      <sheetName val="Feed"/>
      <sheetName val="PRC_PROG "/>
      <sheetName val="ENG_PROG"/>
      <sheetName val="Invoice_Status18"/>
      <sheetName val="TOTAL__SUMMARY18"/>
      <sheetName val="_SUMMARY_OF_STEEL_STR18"/>
      <sheetName val="Steel_Structures18"/>
      <sheetName val="INSTRUMENT_18"/>
      <sheetName val="SUMMARY_EQUIPMENT18"/>
      <sheetName val="FURNACE_18"/>
      <sheetName val="Z_EQUIPMENT18"/>
      <sheetName val="SAND_BLAST18"/>
      <sheetName val="INSULATION_18"/>
      <sheetName val="TRANSPORTION_18"/>
      <sheetName val="Main_Report18"/>
      <sheetName val="Weights_Report18"/>
      <sheetName val="Main_Report_(2)18"/>
      <sheetName val="hourly_salary18"/>
      <sheetName val="S-Curve_Physical18"/>
      <sheetName val="개시대사_(2)17"/>
      <sheetName val="Daily_Report-83-04-161"/>
      <sheetName val="Test_Package_No1"/>
      <sheetName val="برنامه_سال1"/>
      <sheetName val="MAIN_MENU1"/>
      <sheetName val="Invoice_Status17"/>
      <sheetName val="TOTAL__SUMMARY17"/>
      <sheetName val="_SUMMARY_OF_STEEL_STR17"/>
      <sheetName val="Steel_Structures17"/>
      <sheetName val="INSTRUMENT_17"/>
      <sheetName val="SUMMARY_EQUIPMENT17"/>
      <sheetName val="FURNACE_17"/>
      <sheetName val="Z_EQUIPMENT17"/>
      <sheetName val="SAND_BLAST17"/>
      <sheetName val="INSULATION_17"/>
      <sheetName val="TRANSPORTION_17"/>
      <sheetName val="Main_Report17"/>
      <sheetName val="Weights_Report17"/>
      <sheetName val="Main_Report_(2)17"/>
      <sheetName val="hourly_salary17"/>
      <sheetName val="S-Curve_Physical17"/>
      <sheetName val="개시대사_(2)16"/>
      <sheetName val="Test_Package_No"/>
      <sheetName val="برنامه_سال"/>
      <sheetName val="DEPT"/>
      <sheetName val="TABLES"/>
      <sheetName val="CBS (89-06-12)"/>
      <sheetName val="Date"/>
      <sheetName val="Man Powe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AD8">
            <v>0.45381413310668256</v>
          </cell>
        </row>
      </sheetData>
      <sheetData sheetId="20"/>
      <sheetData sheetId="21"/>
      <sheetData sheetId="22"/>
      <sheetData sheetId="23">
        <row r="4">
          <cell r="AK4" t="str">
            <v>Invoice 5</v>
          </cell>
        </row>
      </sheetData>
      <sheetData sheetId="24"/>
      <sheetData sheetId="25">
        <row r="8">
          <cell r="AD8">
            <v>0.4538141331066825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8">
          <cell r="AD8">
            <v>0.4538141331066825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8">
          <cell r="AD8">
            <v>0.45381413310668256</v>
          </cell>
        </row>
      </sheetData>
      <sheetData sheetId="70"/>
      <sheetData sheetId="71">
        <row r="8">
          <cell r="AD8">
            <v>0.45381413310668256</v>
          </cell>
        </row>
      </sheetData>
      <sheetData sheetId="72"/>
      <sheetData sheetId="73">
        <row r="8">
          <cell r="AD8">
            <v>0.45381413310668256</v>
          </cell>
        </row>
      </sheetData>
      <sheetData sheetId="74"/>
      <sheetData sheetId="75"/>
      <sheetData sheetId="76"/>
      <sheetData sheetId="77"/>
      <sheetData sheetId="78">
        <row r="8">
          <cell r="AD8">
            <v>0.45381413310668256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>
        <row r="8">
          <cell r="AD8">
            <v>0.45381413310668256</v>
          </cell>
        </row>
      </sheetData>
      <sheetData sheetId="90"/>
      <sheetData sheetId="91"/>
      <sheetData sheetId="92"/>
      <sheetData sheetId="93"/>
      <sheetData sheetId="94"/>
      <sheetData sheetId="95">
        <row r="8">
          <cell r="AD8">
            <v>0.45381413310668256</v>
          </cell>
        </row>
      </sheetData>
      <sheetData sheetId="96">
        <row r="8">
          <cell r="AD8">
            <v>0.45381413310668256</v>
          </cell>
        </row>
      </sheetData>
      <sheetData sheetId="97"/>
      <sheetData sheetId="98"/>
      <sheetData sheetId="99">
        <row r="8">
          <cell r="AD8">
            <v>0.45381413310668256</v>
          </cell>
        </row>
      </sheetData>
      <sheetData sheetId="100">
        <row r="8">
          <cell r="AD8">
            <v>0.45381413310668256</v>
          </cell>
        </row>
      </sheetData>
      <sheetData sheetId="101">
        <row r="8">
          <cell r="AD8">
            <v>0.45381413310668256</v>
          </cell>
        </row>
      </sheetData>
      <sheetData sheetId="102">
        <row r="8">
          <cell r="AD8">
            <v>0.45381413310668256</v>
          </cell>
        </row>
      </sheetData>
      <sheetData sheetId="103">
        <row r="8">
          <cell r="AD8">
            <v>0.45381413310668256</v>
          </cell>
        </row>
      </sheetData>
      <sheetData sheetId="104">
        <row r="8">
          <cell r="AD8">
            <v>0.45381413310668256</v>
          </cell>
        </row>
      </sheetData>
      <sheetData sheetId="105">
        <row r="8">
          <cell r="AD8">
            <v>0.45381413310668256</v>
          </cell>
        </row>
      </sheetData>
      <sheetData sheetId="106">
        <row r="8">
          <cell r="AD8">
            <v>0.45381413310668256</v>
          </cell>
        </row>
      </sheetData>
      <sheetData sheetId="107">
        <row r="8">
          <cell r="AD8">
            <v>0.45381413310668256</v>
          </cell>
        </row>
      </sheetData>
      <sheetData sheetId="108">
        <row r="8">
          <cell r="AD8">
            <v>0.45381413310668256</v>
          </cell>
        </row>
      </sheetData>
      <sheetData sheetId="109">
        <row r="8">
          <cell r="AD8">
            <v>0.45381413310668256</v>
          </cell>
        </row>
      </sheetData>
      <sheetData sheetId="110">
        <row r="8">
          <cell r="AD8">
            <v>0.45381413310668256</v>
          </cell>
        </row>
      </sheetData>
      <sheetData sheetId="111">
        <row r="8">
          <cell r="AD8">
            <v>0.45381413310668256</v>
          </cell>
        </row>
      </sheetData>
      <sheetData sheetId="112">
        <row r="8">
          <cell r="AD8">
            <v>0.45381413310668256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>
        <row r="8">
          <cell r="AD8">
            <v>0.45381413310668256</v>
          </cell>
        </row>
      </sheetData>
      <sheetData sheetId="120">
        <row r="8">
          <cell r="AD8">
            <v>0.45381413310668256</v>
          </cell>
        </row>
      </sheetData>
      <sheetData sheetId="121">
        <row r="8">
          <cell r="AD8">
            <v>0.45381413310668256</v>
          </cell>
        </row>
      </sheetData>
      <sheetData sheetId="122">
        <row r="8">
          <cell r="AD8">
            <v>0.45381413310668256</v>
          </cell>
        </row>
      </sheetData>
      <sheetData sheetId="123">
        <row r="8">
          <cell r="AD8">
            <v>0.45381413310668256</v>
          </cell>
        </row>
      </sheetData>
      <sheetData sheetId="124">
        <row r="8">
          <cell r="AD8">
            <v>0.45381413310668256</v>
          </cell>
        </row>
      </sheetData>
      <sheetData sheetId="125">
        <row r="8">
          <cell r="AD8">
            <v>0.45381413310668256</v>
          </cell>
        </row>
      </sheetData>
      <sheetData sheetId="126">
        <row r="8">
          <cell r="AD8">
            <v>0.45381413310668256</v>
          </cell>
        </row>
      </sheetData>
      <sheetData sheetId="127">
        <row r="8">
          <cell r="AD8">
            <v>0.45381413310668256</v>
          </cell>
        </row>
      </sheetData>
      <sheetData sheetId="128">
        <row r="8">
          <cell r="AD8">
            <v>0.45381413310668256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8">
          <cell r="AD8">
            <v>0.45381413310668256</v>
          </cell>
        </row>
      </sheetData>
      <sheetData sheetId="140">
        <row r="8">
          <cell r="AD8">
            <v>0.45381413310668256</v>
          </cell>
        </row>
      </sheetData>
      <sheetData sheetId="141">
        <row r="8">
          <cell r="AD8">
            <v>0.45381413310668256</v>
          </cell>
        </row>
      </sheetData>
      <sheetData sheetId="142">
        <row r="8">
          <cell r="AD8">
            <v>0.45381413310668256</v>
          </cell>
        </row>
      </sheetData>
      <sheetData sheetId="143">
        <row r="8">
          <cell r="AD8">
            <v>0.45381413310668256</v>
          </cell>
        </row>
      </sheetData>
      <sheetData sheetId="144">
        <row r="8">
          <cell r="AD8">
            <v>0.45381413310668256</v>
          </cell>
        </row>
      </sheetData>
      <sheetData sheetId="145">
        <row r="8">
          <cell r="AD8">
            <v>0.45381413310668256</v>
          </cell>
        </row>
      </sheetData>
      <sheetData sheetId="146">
        <row r="8">
          <cell r="AD8">
            <v>0.45381413310668256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>
        <row r="8">
          <cell r="AD8">
            <v>0.45381413310668256</v>
          </cell>
        </row>
      </sheetData>
      <sheetData sheetId="341">
        <row r="8">
          <cell r="AD8">
            <v>0.45381413310668256</v>
          </cell>
        </row>
      </sheetData>
      <sheetData sheetId="342">
        <row r="8">
          <cell r="AD8">
            <v>0.45381413310668256</v>
          </cell>
        </row>
      </sheetData>
      <sheetData sheetId="343">
        <row r="8">
          <cell r="AD8">
            <v>0.45381413310668256</v>
          </cell>
        </row>
      </sheetData>
      <sheetData sheetId="344">
        <row r="8">
          <cell r="AD8">
            <v>0.45381413310668256</v>
          </cell>
        </row>
      </sheetData>
      <sheetData sheetId="345">
        <row r="8">
          <cell r="AD8">
            <v>0.45381413310668256</v>
          </cell>
        </row>
      </sheetData>
      <sheetData sheetId="346">
        <row r="8">
          <cell r="AD8">
            <v>0.45381413310668256</v>
          </cell>
        </row>
      </sheetData>
      <sheetData sheetId="347">
        <row r="8">
          <cell r="AD8">
            <v>0.45381413310668256</v>
          </cell>
        </row>
      </sheetData>
      <sheetData sheetId="348">
        <row r="8">
          <cell r="AD8">
            <v>0.45381413310668256</v>
          </cell>
        </row>
      </sheetData>
      <sheetData sheetId="349">
        <row r="8">
          <cell r="AD8">
            <v>0.45381413310668256</v>
          </cell>
        </row>
      </sheetData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>
        <row r="8">
          <cell r="AD8">
            <v>0.45381413310668256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>
        <row r="8">
          <cell r="AD8">
            <v>0.45381413310668256</v>
          </cell>
        </row>
      </sheetData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8">
          <cell r="AD8">
            <v>0.45381413310668256</v>
          </cell>
        </row>
      </sheetData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orm1"/>
      <sheetName val=" form2"/>
      <sheetName val=" نيروي انساني"/>
      <sheetName val=" ماشين آلات"/>
      <sheetName val=" درآمد"/>
      <sheetName val=" هزينه"/>
      <sheetName val=" دريك نكٌاه"/>
      <sheetName val=" بانك (2)"/>
      <sheetName val="PLAN QTY"/>
      <sheetName val="TO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 t="str">
            <v>تاريخ</v>
          </cell>
        </row>
        <row r="2">
          <cell r="W2">
            <v>27426</v>
          </cell>
        </row>
        <row r="3">
          <cell r="W3">
            <v>27454</v>
          </cell>
        </row>
        <row r="4">
          <cell r="W4">
            <v>27485</v>
          </cell>
        </row>
        <row r="5">
          <cell r="W5">
            <v>27607</v>
          </cell>
        </row>
      </sheetData>
      <sheetData sheetId="8" refreshError="1"/>
      <sheetData sheetId="9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هوآوé7612"/>
      <sheetName val="هبآوé7701"/>
      <sheetName val="هبآوé7702"/>
      <sheetName val="PLAN QTY"/>
      <sheetName val="COVER"/>
      <sheetName val=" بانك (2)"/>
      <sheetName val="PLAN_QTY"/>
      <sheetName val="_بانك_(2)"/>
      <sheetName val="PLAN_QTY4"/>
      <sheetName val="PLAN_QTY2"/>
      <sheetName val="PLAN_QTY1"/>
      <sheetName val="PLAN_QTY3"/>
      <sheetName val="_بانك_(2)1"/>
      <sheetName val="PLAN_QTY5"/>
      <sheetName val="PLAN_QTY13"/>
      <sheetName val="_بانك_(2)2"/>
      <sheetName val="PLAN_QTY6"/>
      <sheetName val="PLAN_QTY7"/>
      <sheetName val="PLAN_QTY8"/>
      <sheetName val="PLAN_QTY9"/>
      <sheetName val="PLAN_QTY10"/>
      <sheetName val="PLAN_QTY12"/>
      <sheetName val="PLAN_QTY11"/>
      <sheetName val="Scurve-eng"/>
      <sheetName val="DEPT"/>
      <sheetName val="TABLES"/>
      <sheetName val="Refrence"/>
      <sheetName val="U1_TOT"/>
      <sheetName val="2.2.4.1.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معرفي پروزه"/>
      <sheetName val="مشكلات"/>
      <sheetName val="پيشرفت فيزيكي"/>
      <sheetName val="نمودار مقايسه اي صورت وضعيت (2)"/>
      <sheetName val="جلد "/>
      <sheetName val="مشخصات قراردادي"/>
      <sheetName val="برنامه زمان بندي"/>
      <sheetName val="صورت وضعيت"/>
      <sheetName val="تعديل"/>
      <sheetName val="WBS"/>
      <sheetName val="پيش پرداخت"/>
      <sheetName val="جدول پيشرفت"/>
      <sheetName val="نمودار مقايسه اي صورت وضعيت ورو"/>
      <sheetName val="نمودار پيشرفت"/>
      <sheetName val="اس كرو"/>
      <sheetName val="روند پيشرفت"/>
      <sheetName val="نمودار تونل (2)"/>
      <sheetName val="شاخص برنامه (2)"/>
      <sheetName val="نمودار تجمعي صورت وضعيت"/>
      <sheetName val="نمودار تونل"/>
      <sheetName val="فروردين 85 "/>
      <sheetName val="احجام كل"/>
      <sheetName val="نمودار  خاكبرداري"/>
      <sheetName val="نمودار  خاكريزي"/>
      <sheetName val="نمودار حفاري تونل"/>
      <sheetName val="نمودار شاتكريت"/>
      <sheetName val="نمودار قاب گذاري"/>
      <sheetName val="نمودار مش بندي"/>
      <sheetName val="نمودار بولت گذاري"/>
      <sheetName val="نمودار بتن ريزي"/>
      <sheetName val="نمودار قالب بندي"/>
      <sheetName val="نمودار آرماتوربندي"/>
      <sheetName val="نمودار مقايسهاي پرسنل"/>
      <sheetName val="جدول , نمودار پرسنلي"/>
      <sheetName val="نمودار مقايسهاي ماشين الات "/>
      <sheetName val="جدول و نمودار ماشين آلات"/>
      <sheetName val="سيمان"/>
      <sheetName val="آهن"/>
      <sheetName val="مش"/>
      <sheetName val="ميلگرد"/>
      <sheetName val="عك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4">
          <cell r="F4">
            <v>6573679680.555555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"/>
      <sheetName val="PLAN-OVERALL-1"/>
      <sheetName val="PLAN-OVERALL-2"/>
      <sheetName val="OVERALL-C"/>
      <sheetName val="PIPELINE-1"/>
      <sheetName val="PIPELINE"/>
      <sheetName val="CS-1"/>
      <sheetName val="CCS"/>
      <sheetName val="MS-1"/>
      <sheetName val="MMS"/>
      <sheetName val="RS-1"/>
      <sheetName val="RRS"/>
      <sheetName val="TL-1"/>
      <sheetName val="TTL"/>
      <sheetName val="------"/>
      <sheetName val="TL"/>
      <sheetName val="CS"/>
      <sheetName val="PL"/>
      <sheetName val="RS"/>
      <sheetName val="M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 xml:space="preserve">   ACT     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"/>
      <sheetName val="PLAN-OVERALL-1"/>
      <sheetName val="PLAN-OVERALL-2"/>
      <sheetName val="OVERALL-C"/>
      <sheetName val="PIPELINE-1"/>
      <sheetName val="PIPELINE"/>
      <sheetName val="CS-1"/>
      <sheetName val="CCS"/>
      <sheetName val="MS-1"/>
      <sheetName val="MMS"/>
      <sheetName val="RS-1"/>
      <sheetName val="RRS"/>
      <sheetName val="TL-1"/>
      <sheetName val="TTL"/>
      <sheetName val="------"/>
      <sheetName val="TL"/>
      <sheetName val="CS"/>
      <sheetName val="PL"/>
      <sheetName val="RS"/>
      <sheetName val="MS"/>
      <sheetName val=" بانك (2)"/>
      <sheetName val="هبآوé7702"/>
      <sheetName val="_بانك_(2)5"/>
      <sheetName val="_بانك_(2)3"/>
      <sheetName val="_بانك_(2)"/>
      <sheetName val="_بانك_(2)1"/>
      <sheetName val="_بانك_(2)2"/>
      <sheetName val="_بانك_(2)4"/>
      <sheetName val="_بانك_(2)6"/>
      <sheetName val="_بانك_(2)14"/>
      <sheetName val="_بانك_(2)7"/>
      <sheetName val="_بانك_(2)8"/>
      <sheetName val="_بانك_(2)9"/>
      <sheetName val="_بانك_(2)10"/>
      <sheetName val="_بانك_(2)11"/>
      <sheetName val="_بانك_(2)13"/>
      <sheetName val="_بانك_(2)12"/>
      <sheetName val="Original"/>
      <sheetName val="Jun 97"/>
      <sheetName val="BID2"/>
      <sheetName val="LEV.3 UNIT 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 xml:space="preserve">   ACT     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سود و زيان"/>
      <sheetName val="مبلغ قرارداد"/>
      <sheetName val="درآمد كل"/>
      <sheetName val="درآمد با احتساب سهم 76 درصد"/>
      <sheetName val="هزينه"/>
      <sheetName val="Engineering"/>
      <sheetName val="Procurement"/>
      <sheetName val="Construction"/>
      <sheetName val="services"/>
      <sheetName val="overhead"/>
      <sheetName val="insurance"/>
      <sheetName val="custom"/>
      <sheetName val="transportation"/>
      <sheetName val="database cost"/>
      <sheetName val="Database-profit&amp;loss-SPU2224-14"/>
    </sheetNames>
    <definedNames>
      <definedName name="_2_??깛2_Click" refersTo="#REF!"/>
      <definedName name="_2_??깛2_Click_1" refersTo="#REF!"/>
      <definedName name="_2_??깛2_Click_2" refersTo="#REF!"/>
      <definedName name="_3_??깛3_Click" refersTo="#REF!"/>
      <definedName name="_3_??깛3_Click_1" refersTo="#REF!"/>
      <definedName name="_3_??깛3_Click_2" refersTo="#REF!"/>
      <definedName name="AFC" refersTo="#REF!"/>
      <definedName name="Column" refersTo="#REF!"/>
      <definedName name="Dialog2_??깛2_Click" refersTo="#REF!"/>
      <definedName name="Dialog2_??깛3_Click" refersTo="#REF!"/>
      <definedName name="gegegeg" refersTo="#REF!" sheetId="13"/>
      <definedName name="Module1.Record1" refersTo="#REF!"/>
      <definedName name="PV" refersTo="#REF!"/>
      <definedName name="Reactor" refersTo="#REF!"/>
      <definedName name="Record1" refersTo="#REF!"/>
      <definedName name="SPHE" refersTo="#REF!"/>
      <definedName name="STHE" refersTo="#REF!"/>
      <definedName name="긄긢귻긞긣12" refersTo="#REF!"/>
      <definedName name="긄긢귻긞긣13" refersTo="#REF!"/>
      <definedName name="긄긢귻긞긣14" refersTo="#REF!"/>
      <definedName name="긄긢귻긞긣15" refersTo="#REF!"/>
      <definedName name="긄긢귻긞긣16" refersTo="#REF!"/>
      <definedName name="긄긢귻긞긣17" refersTo="#REF!"/>
      <definedName name="긄긢귻긞긣19" refersTo="#REF!"/>
      <definedName name="긄긢귻긞긣20" refersTo="#REF!"/>
      <definedName name="긄긢귻긞긣30" refersTo="#REF!"/>
      <definedName name="긄긢귻긞긣31" refersTo="#REF!"/>
      <definedName name="긄긢귻긞긣32" refersTo="#REF!"/>
      <definedName name="긄긢귻긞긣33" refersTo="#REF!"/>
      <definedName name="긄긢귻긞긣36" refersTo="#REF!"/>
      <definedName name="긆긵긘깈깛8_Click" refersTo="#REF!"/>
      <definedName name="긆긵긘깈깛9_Click" refersTo="#REF!"/>
      <definedName name="긤깓긞긵11_Change" refersTo="#REF!"/>
      <definedName name="긤깓긞긵29_Chang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معرفي پروزه"/>
      <sheetName val="مشكلات"/>
      <sheetName val="پيشرفت فيزيكي"/>
      <sheetName val="نمودار مقايسه اي صورت وضعيت (2)"/>
      <sheetName val="جلد "/>
      <sheetName val="مشخصات قراردادي"/>
      <sheetName val="برنامه زمان بندي"/>
      <sheetName val="صورت وضعيت"/>
      <sheetName val="تعديل"/>
      <sheetName val="WBS"/>
      <sheetName val="پيش پرداخت"/>
      <sheetName val="جدول پيشرفت"/>
      <sheetName val="نمودار مقايسه اي صورت وضعيت ورو"/>
      <sheetName val="نمودار پيشرفت"/>
      <sheetName val="اس كرو"/>
      <sheetName val="روند پيشرفت"/>
      <sheetName val="نمودار تونل (2)"/>
      <sheetName val="شاخص برنامه (2)"/>
      <sheetName val="نمودار تجمعي صورت وضعيت"/>
      <sheetName val="نمودار تونل"/>
      <sheetName val="فروردين 85 "/>
      <sheetName val="احجام كل"/>
      <sheetName val="نمودار  خاكبرداري"/>
      <sheetName val="نمودار  خاكريزي"/>
      <sheetName val="نمودار حفاري تونل"/>
      <sheetName val="نمودار شاتكريت"/>
      <sheetName val="نمودار قاب گذاري"/>
      <sheetName val="نمودار مش بندي"/>
      <sheetName val="نمودار بولت گذاري"/>
      <sheetName val="نمودار بتن ريزي"/>
      <sheetName val="نمودار قالب بندي"/>
      <sheetName val="نمودار آرماتوربندي"/>
      <sheetName val="نمودار مقايسهاي پرسنل"/>
      <sheetName val="جدول , نمودار پرسنلي"/>
      <sheetName val="نمودار مقايسهاي ماشين الات "/>
      <sheetName val="جدول و نمودار ماشين آلات"/>
      <sheetName val="سيمان"/>
      <sheetName val="آهن"/>
      <sheetName val="مش"/>
      <sheetName val="ميلگرد"/>
      <sheetName val="عكس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4">
          <cell r="F4">
            <v>6573679680.555555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تصاویر پروژه _25"/>
      <sheetName val="24 - پیش بینی منابع انسانی"/>
      <sheetName val="23 - پیش بینی مواد و مصالح  "/>
      <sheetName val="22 - پیش بینی منابع ماشین آلات"/>
      <sheetName val="مکاتبات، جلسات و بازدید ها_21"/>
      <sheetName val="مشکلات2_20"/>
      <sheetName val="مشکلات1_20"/>
      <sheetName val="پيمانكاران_19"/>
      <sheetName val="تخصصي_18"/>
      <sheetName val="اختلاف ص.و_17"/>
      <sheetName val="ص .و. _ تعدیل_16"/>
      <sheetName val="جدول هزينه  _14"/>
      <sheetName val=" گزارش مالي _13"/>
      <sheetName val="درآمد و هزينه_ کلی_12"/>
      <sheetName val="نيروي انساني_11"/>
      <sheetName val="مواد و مصالح_10"/>
      <sheetName val="ماشين آلات_09"/>
      <sheetName val="پیش بینی احجام ماه بعد- 08"/>
      <sheetName val="احجام کلی- 07"/>
      <sheetName val="S_Curve_06"/>
      <sheetName val="جدول پيشرفت_05"/>
      <sheetName val="progress-04"/>
      <sheetName val=" شناسنامه برنامه زمانبندي _Rev"/>
      <sheetName val=" شناسنامه برنامه زمانبندی اولیه"/>
      <sheetName val="شناسنامه_01"/>
      <sheetName val="فهرست"/>
      <sheetName val="جلد"/>
    </sheetNames>
    <definedNames>
      <definedName name="Header_Row" refersTo="#REF!" sheetId="18"/>
      <definedName name="Number_of_Payments" refersTo="#REF!" sheetId="17"/>
      <definedName name="Values_Entered" refersTo="#REF!" sheetId="1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7">
          <cell r="I7">
            <v>93.8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간접비총괄"/>
      <sheetName val="간접비내역서"/>
      <sheetName val="환율"/>
      <sheetName val="간접비변동(Rev.1)"/>
      <sheetName val="간접비 비교표"/>
      <sheetName val="소화실적"/>
      <sheetName val="납부내역"/>
      <sheetName val="IN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비교"/>
      <sheetName val="인원"/>
      <sheetName val="간접비 총괄표"/>
      <sheetName val="간접비 내역"/>
      <sheetName val="공사비 내역 (가)"/>
      <sheetName val="COVER"/>
      <sheetName val="CAT_5"/>
      <sheetName val="RFP002"/>
      <sheetName val="Jun 97"/>
      <sheetName val="متره و مالی"/>
      <sheetName val="SC3-1 "/>
      <sheetName val="간접비_REV1"/>
      <sheetName val="본지점중"/>
      <sheetName val="civ"/>
      <sheetName val="procurement"/>
      <sheetName val="TL"/>
      <sheetName val="노임9월"/>
      <sheetName val="خلاصه مالی "/>
      <sheetName val="간접비_총괄표2"/>
      <sheetName val="간접비_내역2"/>
      <sheetName val="공사비_내역_(가)2"/>
      <sheetName val="간접비_총괄표"/>
      <sheetName val="간접비_내역"/>
      <sheetName val="공사비_내역_(가)"/>
      <sheetName val="간접비_총괄표1"/>
      <sheetName val="간접비_내역1"/>
      <sheetName val="공사비_내역_(가)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경제지표"/>
      <sheetName val="인원"/>
      <sheetName val="부서면적"/>
      <sheetName val="부서면적1"/>
      <sheetName val="임대면적"/>
      <sheetName val="출장교통"/>
      <sheetName val="세금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 xml:space="preserve"> 예산편성용 세금계산 자료 </v>
          </cell>
        </row>
        <row r="6">
          <cell r="A6" t="str">
            <v>구  분</v>
          </cell>
          <cell r="B6" t="str">
            <v>원 단 위</v>
          </cell>
          <cell r="C6" t="str">
            <v>계      산      근      거</v>
          </cell>
          <cell r="D6" t="str">
            <v>비       고</v>
          </cell>
        </row>
        <row r="7">
          <cell r="C7" t="str">
            <v xml:space="preserve"> ※ 98년도 추정세액 </v>
          </cell>
        </row>
        <row r="8">
          <cell r="A8" t="str">
            <v>건물분</v>
          </cell>
          <cell r="B8" t="str">
            <v>1,636원/㎡</v>
          </cell>
          <cell r="C8" t="str">
            <v xml:space="preserve">    ÷ 과세면적(㎡)</v>
          </cell>
          <cell r="D8" t="str">
            <v xml:space="preserve"> -.97년 자료</v>
          </cell>
        </row>
        <row r="9">
          <cell r="A9" t="str">
            <v>재산세</v>
          </cell>
          <cell r="C9" t="str">
            <v xml:space="preserve"> ＝ (97년도 납부세액 X 105%) </v>
          </cell>
          <cell r="D9" t="str">
            <v xml:space="preserve">   기타 예산편성이</v>
          </cell>
        </row>
        <row r="10">
          <cell r="C10" t="str">
            <v xml:space="preserve">    ÷ 과세면적(㎡)</v>
          </cell>
          <cell r="D10" t="str">
            <v xml:space="preserve">   필요한 세금관련</v>
          </cell>
        </row>
        <row r="11">
          <cell r="C11" t="str">
            <v xml:space="preserve"> ＝ (556,438,700 X 105%) </v>
          </cell>
          <cell r="D11" t="str">
            <v xml:space="preserve">   사항은 추가요망</v>
          </cell>
        </row>
        <row r="12">
          <cell r="C12" t="str">
            <v xml:space="preserve">    ÷ 357,142 </v>
          </cell>
        </row>
        <row r="13">
          <cell r="C13" t="str">
            <v xml:space="preserve"> ＝ 1,636</v>
          </cell>
        </row>
        <row r="14">
          <cell r="A14" t="str">
            <v>재산할</v>
          </cell>
          <cell r="B14" t="str">
            <v>250원/㎡</v>
          </cell>
          <cell r="C14" t="str">
            <v xml:space="preserve"> ※ 지방세법 제248조</v>
          </cell>
        </row>
        <row r="15">
          <cell r="A15" t="str">
            <v>사업소세</v>
          </cell>
        </row>
        <row r="17">
          <cell r="A17" t="str">
            <v>자동차세</v>
          </cell>
          <cell r="C17" t="str">
            <v xml:space="preserve"> ※ 차량별 연세액</v>
          </cell>
        </row>
        <row r="19">
          <cell r="C19" t="str">
            <v xml:space="preserve"> ①승용자동차 연세액</v>
          </cell>
        </row>
        <row r="20">
          <cell r="C20" t="str">
            <v xml:space="preserve">   ＝배기량 X 씨씨당 세액</v>
          </cell>
        </row>
        <row r="21">
          <cell r="C21" t="str">
            <v xml:space="preserve">       800   씨씨이하: 100원</v>
          </cell>
        </row>
        <row r="22">
          <cell r="C22" t="str">
            <v xml:space="preserve">       1,000 씨씨이하: 120원</v>
          </cell>
        </row>
        <row r="23">
          <cell r="C23" t="str">
            <v xml:space="preserve">       1,500 씨씨이하: 160원</v>
          </cell>
        </row>
        <row r="24">
          <cell r="C24" t="str">
            <v xml:space="preserve">       2,000 씨씨이하: 220원</v>
          </cell>
        </row>
        <row r="25">
          <cell r="C25" t="str">
            <v xml:space="preserve">       2,500 씨씨이하: 250원</v>
          </cell>
        </row>
        <row r="26">
          <cell r="C26" t="str">
            <v xml:space="preserve">       3,000 씨씨이하: 410원</v>
          </cell>
        </row>
        <row r="27">
          <cell r="C27" t="str">
            <v xml:space="preserve">       3,000 씨씨초과: 630원</v>
          </cell>
        </row>
        <row r="29">
          <cell r="C29" t="str">
            <v xml:space="preserve"> ②승합자동차 연세액</v>
          </cell>
        </row>
        <row r="30">
          <cell r="C30" t="str">
            <v xml:space="preserve">    대형일반버스: 115,000원</v>
          </cell>
        </row>
        <row r="31">
          <cell r="C31" t="str">
            <v xml:space="preserve">    소형일반버스:  65,000원</v>
          </cell>
        </row>
        <row r="33">
          <cell r="C33" t="str">
            <v xml:space="preserve"> ③화물자동차 연세액</v>
          </cell>
        </row>
        <row r="34">
          <cell r="C34" t="str">
            <v xml:space="preserve">   (적재정량 X 가격)</v>
          </cell>
        </row>
        <row r="35">
          <cell r="C35" t="str">
            <v xml:space="preserve">    1,000킬로그램 이하: 28,500원</v>
          </cell>
        </row>
        <row r="36">
          <cell r="C36" t="str">
            <v xml:space="preserve">    2,000킬로그램 이하: 34,500원</v>
          </cell>
        </row>
        <row r="37">
          <cell r="C37" t="str">
            <v xml:space="preserve">    3,000킬로그램 이하: 48,000원</v>
          </cell>
        </row>
        <row r="38">
          <cell r="C38" t="str">
            <v xml:space="preserve">    4,000킬로그램 이하: 63,000원</v>
          </cell>
        </row>
        <row r="39">
          <cell r="C39" t="str">
            <v xml:space="preserve">    5,000킬로그램 이하: 79,500원</v>
          </cell>
        </row>
        <row r="40">
          <cell r="C40" t="str">
            <v xml:space="preserve">    8,000킬로그램 이하:130,500원</v>
          </cell>
        </row>
        <row r="41">
          <cell r="C41" t="str">
            <v xml:space="preserve">   10,000킬로그램 이하:157,500원</v>
          </cell>
        </row>
        <row r="44">
          <cell r="A44" t="str">
            <v>감가상각비</v>
          </cell>
          <cell r="B44" t="str">
            <v>11,648원/㎡</v>
          </cell>
          <cell r="C44" t="str">
            <v xml:space="preserve">  1.건물</v>
          </cell>
        </row>
        <row r="45">
          <cell r="C45" t="str">
            <v xml:space="preserve">  연간 추정상각비(98년말 추정액)</v>
          </cell>
        </row>
        <row r="46">
          <cell r="C46" t="str">
            <v xml:space="preserve">  ÷건물 연면적</v>
          </cell>
        </row>
        <row r="47">
          <cell r="C47" t="str">
            <v xml:space="preserve">      ＝ 4,008,936,823 ÷ 344,155 </v>
          </cell>
        </row>
        <row r="48">
          <cell r="C48" t="str">
            <v xml:space="preserve">      ≒ 11,648</v>
          </cell>
        </row>
        <row r="49">
          <cell r="D49" t="str">
            <v xml:space="preserve"> 차량/비품/기계</v>
          </cell>
        </row>
        <row r="50">
          <cell r="C50" t="str">
            <v xml:space="preserve">  2.차량/기계장치/비품</v>
          </cell>
          <cell r="D50" t="str">
            <v xml:space="preserve"> 장치 등의 내용</v>
          </cell>
        </row>
        <row r="51">
          <cell r="C51" t="str">
            <v xml:space="preserve">  →  취득가 ÷ 내용연수</v>
          </cell>
          <cell r="D51" t="str">
            <v xml:space="preserve"> 연수는 5년임</v>
          </cell>
        </row>
      </sheetData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환율표"/>
      <sheetName val="원본"/>
      <sheetName val="자재보고"/>
      <sheetName val="공사구성"/>
      <sheetName val="공사보고"/>
      <sheetName val="TPC"/>
      <sheetName val="SPARE"/>
      <sheetName val="CABLE"/>
      <sheetName val="ITB"/>
      <sheetName val="UNIT"/>
      <sheetName val="환율별_SUM1"/>
      <sheetName val="비교표"/>
      <sheetName val="5M99"/>
      <sheetName val="사업부"/>
      <sheetName val="COVERSHEET_PAGE"/>
      <sheetName val="PMS"/>
      <sheetName val="LABTOTAL"/>
      <sheetName val="Sheet1"/>
      <sheetName val="정산표2"/>
      <sheetName val="جدول_توزيع_پيشرفت"/>
      <sheetName val="LV_MOTOR(2)"/>
      <sheetName val="SUMMARY_SHEET"/>
      <sheetName val="SUMMARY_SHEET_(2)"/>
      <sheetName val="97_사업추정(WEKI)"/>
      <sheetName val="9811"/>
      <sheetName val="집계표"/>
      <sheetName val="Q827"/>
      <sheetName val="기초일위"/>
      <sheetName val="시설일위"/>
      <sheetName val="조명일위"/>
      <sheetName val="ABUT수량-A1"/>
      <sheetName val="XZLC004_PART2"/>
      <sheetName val="#REF"/>
      <sheetName val="9GNG운반"/>
      <sheetName val="산근"/>
      <sheetName val="General_Data1"/>
      <sheetName val="7_6_3(B)_UG_Piping1"/>
      <sheetName val="산1~6"/>
      <sheetName val="소일위대가코드표"/>
      <sheetName val="유화"/>
      <sheetName val="입출재고현황_(2)"/>
      <sheetName val="Sheet2"/>
      <sheetName val="환율별_SUM"/>
      <sheetName val="General_Data"/>
      <sheetName val="7_6_3(B)_UG_Piping"/>
      <sheetName val="C1ㅇ"/>
      <sheetName val="AILC004"/>
      <sheetName val="EQUIPMENT"/>
      <sheetName val="당초"/>
      <sheetName val="경제성분석"/>
      <sheetName val="HVAC"/>
      <sheetName val="Corrib_Haz"/>
      <sheetName val="COVER1"/>
      <sheetName val="본지점중"/>
      <sheetName val="TL"/>
      <sheetName val="procurement"/>
      <sheetName val="Heat"/>
      <sheetName val="C-WBS"/>
      <sheetName val="RFP002"/>
      <sheetName val="_بانك_(2)"/>
      <sheetName val="Unit_MH"/>
      <sheetName val="CODE5090"/>
      <sheetName val="PLAN_QTY"/>
      <sheetName val="Scal_Pit_(2)"/>
      <sheetName val="F10"/>
      <sheetName val="C2"/>
      <sheetName val="C4"/>
      <sheetName val="C5"/>
      <sheetName val="C9"/>
      <sheetName val="F1"/>
      <sheetName val="F2"/>
      <sheetName val="01"/>
      <sheetName val="C7"/>
      <sheetName val="C8"/>
      <sheetName val="B1"/>
      <sheetName val="B3"/>
      <sheetName val="M1"/>
      <sheetName val="T1"/>
      <sheetName val="C1"/>
      <sheetName val="B2"/>
      <sheetName val="M2"/>
      <sheetName val="C6"/>
      <sheetName val="F6"/>
      <sheetName val="F7"/>
      <sheetName val="F3"/>
      <sheetName val="C10"/>
      <sheetName val="M3"/>
      <sheetName val="T2"/>
      <sheetName val="M8"/>
      <sheetName val="C3"/>
      <sheetName val="Discipline_Registry"/>
      <sheetName val="Original"/>
      <sheetName val="환율별 SUM"/>
      <sheetName val="COVERSHEET PAGE"/>
      <sheetName val="جدول توزيع پيشرفت"/>
      <sheetName val="LV MOTOR(2)"/>
      <sheetName val="SUMMARY SHEET"/>
      <sheetName val="SUMMARY SHEET (2)"/>
      <sheetName val="97 사업추정(WEKI)"/>
      <sheetName val="General Data"/>
      <sheetName val="7.6.3(B) UG Piping"/>
      <sheetName val="입출재고현황 (2)"/>
      <sheetName val="Corrib Haz"/>
      <sheetName val=" بانك (2)"/>
      <sheetName val="Unit MH"/>
      <sheetName val="PLAN QTY"/>
      <sheetName val="Scal Pit (2)"/>
      <sheetName val="Discipline Registry"/>
      <sheetName val="AG Field"/>
      <sheetName val="AG Shop"/>
      <sheetName val="Air Fan"/>
      <sheetName val="Compressor"/>
      <sheetName val="C Paving"/>
      <sheetName val="D-H-C-F-R"/>
      <sheetName val="Eq Foundation"/>
      <sheetName val="Exchanger"/>
      <sheetName val="Manhole"/>
      <sheetName val="mob&amp;PreC"/>
      <sheetName val="PipeSleeper &amp; Pipe Support"/>
      <sheetName val="Pump"/>
      <sheetName val="PMS Total"/>
      <sheetName val="Sccaffolding"/>
      <sheetName val="Structure"/>
      <sheetName val="STR Foundation&amp;Pipe Rack"/>
      <sheetName val="Sump"/>
      <sheetName val="UG Piping"/>
      <sheetName val="Wall"/>
      <sheetName val="환율별_SUM2"/>
      <sheetName val="COVERSHEET_PAGE1"/>
      <sheetName val="97_사업추정(WEKI)1"/>
      <sheetName val="جدول_توزيع_پيشرفت1"/>
      <sheetName val="LV_MOTOR(2)1"/>
      <sheetName val="환율별_SUM3"/>
      <sheetName val="COVERSHEET_PAGE2"/>
      <sheetName val="97_사업추정(WEKI)2"/>
      <sheetName val="جدول_توزيع_پيشرفت2"/>
      <sheetName val="LV_MOTOR(2)2"/>
      <sheetName val="환율별_SUM4"/>
      <sheetName val="COVERSHEET_PAGE3"/>
      <sheetName val="97_사업추정(WEKI)3"/>
      <sheetName val="جدول_توزيع_پيشرفت3"/>
      <sheetName val="LV_MOTOR(2)3"/>
      <sheetName val="환율별_SUM5"/>
      <sheetName val="COVERSHEET_PAGE4"/>
      <sheetName val="97_사업추정(WEKI)4"/>
      <sheetName val="جدول_توزيع_پيشرفت4"/>
      <sheetName val="LV_MOTOR(2)4"/>
      <sheetName val="SUMMARY_SHEET1"/>
      <sheetName val="SUMMARY_SHEET_(2)1"/>
      <sheetName val="General_Data2"/>
      <sheetName val="7_6_3(B)_UG_Piping2"/>
      <sheetName val="입출재고현황_(2)1"/>
      <sheetName val="Corrib_Haz1"/>
      <sheetName val="환율별_SUM8"/>
      <sheetName val="COVERSHEET_PAGE7"/>
      <sheetName val="97_사업추정(WEKI)7"/>
      <sheetName val="جدول_توزيع_پيشرفت7"/>
      <sheetName val="LV_MOTOR(2)7"/>
      <sheetName val="환율별_SUM7"/>
      <sheetName val="COVERSHEET_PAGE6"/>
      <sheetName val="جدول_توزيع_پيشرفت6"/>
      <sheetName val="LV_MOTOR(2)6"/>
      <sheetName val="SUMMARY_SHEET2"/>
      <sheetName val="SUMMARY_SHEET_(2)2"/>
      <sheetName val="97_사업추정(WEKI)6"/>
      <sheetName val="General_Data3"/>
      <sheetName val="7_6_3(B)_UG_Piping3"/>
      <sheetName val="입출재고현황_(2)2"/>
      <sheetName val="Corrib_Haz2"/>
      <sheetName val="환율별_SUM6"/>
      <sheetName val="COVERSHEET_PAGE5"/>
      <sheetName val="97_사업추정(WEKI)5"/>
      <sheetName val="جدول_توزيع_پيشرفت5"/>
      <sheetName val="LV_MOTOR(2)5"/>
      <sheetName val="Cover"/>
      <sheetName val="Levels 3 &amp; 4 Workitem Data"/>
      <sheetName val="BID1"/>
      <sheetName val="Instrument"/>
      <sheetName val="Codes"/>
      <sheetName val="AG_Field"/>
      <sheetName val="AG_Shop"/>
      <sheetName val="Air_Fan"/>
      <sheetName val="C_Paving"/>
      <sheetName val="Eq_Foundation"/>
      <sheetName val="PipeSleeper_&amp;_Pipe_Support"/>
      <sheetName val="PMS_Total"/>
      <sheetName val="STR_Foundation&amp;Pipe_Rack"/>
      <sheetName val="UG_Piping"/>
      <sheetName val="공사비 내역 (가)"/>
      <sheetName val="MONTHLY PIPING"/>
      <sheetName val="General Information &amp; HSE"/>
      <sheetName val="간접비 총괄표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water 1"/>
      <sheetName val="water 2"/>
      <sheetName val="مالی ابنیه دهشیر "/>
      <sheetName val="ریزمتره"/>
      <sheetName val="12"/>
      <sheetName val="Data Base"/>
      <sheetName val="استخراج"/>
      <sheetName val="ريزمتره"/>
      <sheetName val="L.P.P (2)"/>
      <sheetName val="N.P.P (2)"/>
      <sheetName val="U1_TOT"/>
      <sheetName val="MAIN"/>
      <sheetName val="General"/>
      <sheetName val="wbs"/>
      <sheetName val="Erection.Steel"/>
      <sheetName val="CIV"/>
      <sheetName val="صفحه كنترل"/>
      <sheetName val="Refrence JP"/>
      <sheetName val="개시대사 (2)"/>
      <sheetName val="EL1-L3"/>
      <sheetName val="Mofid"/>
      <sheetName val="QY_PROGRESS2 (2)"/>
      <sheetName val="TOTAL (4)"/>
      <sheetName val="ITB COST"/>
      <sheetName val="Summary Sheets"/>
      <sheetName val="TOTAL_(4)"/>
      <sheetName val="ITB_COST"/>
      <sheetName val="Summary_Sheets"/>
      <sheetName val="names"/>
      <sheetName val="노임9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 refreshError="1"/>
      <sheetData sheetId="25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노임집계"/>
      <sheetName val="노임9월"/>
      <sheetName val="CAT_5"/>
      <sheetName val="PMS"/>
      <sheetName val="Off_gas_ex_Platformer"/>
      <sheetName val="U1_TOT"/>
      <sheetName val="Sheet1"/>
      <sheetName val="LEV_3_UNIT_01"/>
      <sheetName val="수목표준대가"/>
      <sheetName val="기초자료"/>
      <sheetName val="견적집계표"/>
      <sheetName val="98수문일위"/>
      <sheetName val="procurement"/>
      <sheetName val="استخراج"/>
      <sheetName val="MOB-MAN1"/>
      <sheetName val="Scal_Pit_(2)"/>
      <sheetName val="_بانك_(2)"/>
      <sheetName val="Data_Base"/>
      <sheetName val="Off gas ex Platformer"/>
      <sheetName val="LEV.3 UNIT 01"/>
      <sheetName val="Scal Pit (2)"/>
      <sheetName val=" بانك (2)"/>
      <sheetName val="Data Base"/>
      <sheetName val="Off_gas_ex_Platformer1"/>
      <sheetName val="Off_gas_ex_Platformer2"/>
      <sheetName val="Off_gas_ex_Platformer3"/>
      <sheetName val="Off_gas_ex_Platformer4"/>
      <sheetName val="Off_gas_ex_Platformer7"/>
      <sheetName val="Off_gas_ex_Platformer6"/>
      <sheetName val="Off_gas_ex_Platformer5"/>
      <sheetName val="GeneralFeedDevices_Labels"/>
      <sheetName val="RFP002"/>
      <sheetName val="Levels 3 &amp; 4 Workitem Data"/>
      <sheetName val="TOTAL EP"/>
      <sheetName val="Equipment"/>
      <sheetName val="General Information &amp; HSE"/>
      <sheetName val="공사비 내역 (가)"/>
      <sheetName val="Piping4"/>
      <sheetName val="Steel Structures"/>
      <sheetName val="Discipline Registry"/>
      <sheetName val="ريزمتره"/>
      <sheetName val="مالی ابنیه دهشیر 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100"/>
      <sheetName val="101"/>
      <sheetName val="102"/>
      <sheetName val="103"/>
      <sheetName val="106"/>
      <sheetName val="108"/>
      <sheetName val="109"/>
      <sheetName val="110"/>
      <sheetName val="111"/>
      <sheetName val="114"/>
      <sheetName val="116"/>
      <sheetName val="120"/>
      <sheetName val="121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60"/>
      <sheetName val="164"/>
      <sheetName val="Flaer Area"/>
      <sheetName val="간접비 총괄표"/>
      <sheetName val="??? ???"/>
      <sheetName val="공사비 내역 (가)"/>
      <sheetName val="Sheet4"/>
      <sheetName val="OUT"/>
      <sheetName val="A1 Total-Bm rev1 1113"/>
      <sheetName val="SINT"/>
      <sheetName val="Piping4"/>
      <sheetName val="Steel Structures"/>
      <sheetName val="COVER"/>
    </sheetNames>
    <sheetDataSet>
      <sheetData sheetId="0"/>
      <sheetData sheetId="1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31892.943034666667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4770.993534666666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7121.94949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8146.7961250000017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693.42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498.83000000000004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3444.962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774.15061250000008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1.395375000000003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4094.69999999999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4500.1220000000003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495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13572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69.2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490.61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449.16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56.5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4.22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14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259.39695905799999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600.4519385799999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1721.22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203.346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32.846000000000004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273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1228.4580000000003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36008.958105999998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5244.54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24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1162.79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8073.3499999999967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4094.699999999999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1645.07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122.39999999999999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29.25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3536.4</v>
          </cell>
        </row>
        <row r="103">
          <cell r="C103" t="str">
            <v>Scaffolding</v>
          </cell>
          <cell r="E103" t="str">
            <v>m2</v>
          </cell>
          <cell r="F103">
            <v>1512</v>
          </cell>
        </row>
        <row r="104">
          <cell r="C104" t="str">
            <v>Support</v>
          </cell>
          <cell r="E104" t="str">
            <v>E/m3</v>
          </cell>
          <cell r="F104">
            <v>500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40618.898920000007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23675.6912711731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6943.20764882687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8989.78457935808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773.94388160000005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292.38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26544.850033279999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903.26501793580803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50.281942426239993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8358.1859240704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1607.8055612799997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1909.2235029445819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777.8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239.86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808.1499999999999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16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4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939.68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3455.42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712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196.32459069999999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690.1260319999997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2333.2799999999997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290.00400000000002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92.4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1232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12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7239.1440000000002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33209.059599999993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28016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2691.2000000000003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55.199999999999996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2563.0476190476193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5980.4444444444443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3117.381913599998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06.72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19.88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35247.04469333333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2860.5600000000004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8358.1859240704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6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3898.6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488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11.04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306.12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75.945895999999991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35.047619047619051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81.777777777777771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47.52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19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5908.1615999999995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3924.7125576799995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983.4490423200002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243.6965250000001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04.14679232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5.16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4099.8389999999999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24.6151825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7.2469749999999999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674.6922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217.99095199999999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289.67395002370978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100.2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327.63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75.78000000000009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3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7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1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63.599999999999994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89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26.181134139999998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81.93009140000001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504.97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57.629000000000005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33.99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454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24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314.60000000000002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3989.1441400000008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4579.5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604.54999999999995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436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1018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752.76800000000003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440.8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418.92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6276.3365386666665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605.14499999999998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674.692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3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353.33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9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43.84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46.919999999999995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.6045120000000002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197.04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513.38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4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0705.262560000001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7098.8002330400004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606.4623269600006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958.3754185999999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59.88507136000001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21.66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5125.1083280000003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97.16919185999998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3.0453486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4263.8691920000001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525.31155200000012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676.50568719120167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271.60000000000002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800.36000000000013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748.81000000000017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28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18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260.36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54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65.575887059999999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534.69599560000006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931.7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133.93600000000001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43.120000000000005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574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56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4103.4840000000004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0883.40394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6032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603.20000000000005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574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134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961.1683200000002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8696.53785599999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604.24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4263.8691920000001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33.6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1993.88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37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10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6.2762960000000003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5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9400.747500000001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5905.8179488800006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494.9295511199998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519.1397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38.62105112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2860.6356000000001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53.976055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2.2672500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3632.4624999999996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63.64723199999997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330.92072256951059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247.2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384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52.96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15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48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82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43.106714799999999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301.93464800000004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993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101.20000000000002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135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88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429.5390000000001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7173.6958200000008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4805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2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480.5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41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329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055.7760000000001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7115.350852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1481.91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3632.4624999999996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8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743.5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.1400480000000002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6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0312.587000000001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6301.7952997600005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4014.791700240000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916.0025386000002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286.12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56.51220064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7.14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5571.5704399999995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21.77153385999998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23.926707799999999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59.3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4414.7652719999996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1186.1184000000001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248.55819961197869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700.04000000000008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33.22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12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4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87.66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44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59.857608900000017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489.28896400000014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854.4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143.22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24.64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328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672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0334.29904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1515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98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87.149999999999991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933.33333333333337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2177.7777777777778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741.7110400000001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3220.453344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1096.8000000000002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4414.7652719999996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4.399999999999999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453.6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12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2.7355119999999999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166.93333333333334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129.11111111111111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7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3219.417200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2170.6026076799999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048.8145923200002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518.6824966000001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43.314686719999997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5.46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538.4358240000001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52.325649660000003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4.2458026000000002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269.196952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156.94750400000001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209.05340207803278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84.800000000000011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75.91000000000003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01.33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5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8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67.430000000000007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75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20.427603500000004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47.23966000000001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421.9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49.159000000000006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55.330000000000005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212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276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67.661000000000001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3325.0544200000004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2232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223.20000000000002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212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496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599.22943999999995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2950.448112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223.56000000000003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269.19695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6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730.34999999999991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1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37.44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.6075279999999998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8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403.5122000000001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511.21204644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892.30015356000013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350.30097169999999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31.65736135999999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8.82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342.3891160000001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34.714647169999999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.2457559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834.2925119999999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110.68082000000001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243.70149932312893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55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44.55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13.36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1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6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105.00999999999999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37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8.6658379600000011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52.455129600000006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122.68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6.4570000000000007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28.160000000000004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376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136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425.18300000000011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223.5808400000001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98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98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88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44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473.02127999999999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2507.6060226666668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198.36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834.29251199999999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.2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121.44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15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5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2.3434320000000004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9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9152.5016000000014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5245.3765084799998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907.1250915199998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311.3437916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53.89515391999998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55.919999999999995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4991.065184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31.38029915999999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4.1788708000000003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4299.6925920000003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296.004392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270.23373175252334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196.79999999999998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86.08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83.84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6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48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652.4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28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68.557176499999997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555.32464000000004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1472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75.02000000000001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100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68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86.855999999999995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1768.448976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8018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801.8000000000002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716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4004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2636.0896000000002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20582.919232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1804.14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4299.6925920000003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7.1999999999999993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768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94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5.031743999999998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0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9688.966000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5827.926114319999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861.0398856800002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754.5808970000003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77.10065568000005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38.519999999999996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6422.9627600000003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74.77659970000002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2.5999334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4730.3284719999992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710.37618399999997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411.79916152618551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198.8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594.28000000000009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468.99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4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308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688.31999999999994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178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51.787949280000007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391.51149279999998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428.4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32.120000000000005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114.4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1526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584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222.167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7509.3378399999992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140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14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086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2533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3248.96992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3651.504261333333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1140.6000000000001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4730.328471999999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4.8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278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102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71.78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5.212704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1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4103.850000000002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8734.345883759999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5369.5041162400003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2137.9688550000001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95.59298624000002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50.28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7610.6481600000006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12.46949550000002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1.413485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5042.555559999998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608.0693040000001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1060.6112087949914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345.99999999999994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1331.0400000000002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147.9099999999999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6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42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568.76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5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114.20103250000001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901.29169999999999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1263.56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102.38800000000001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52.58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702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952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3029.598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8305.437159999998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476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476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405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328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2941.5039999999999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8540.253605333332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1476.6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5042.5555599999989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7.1999999999999993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3369.76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84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234.54000000000002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2.751648000000001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2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5086.5154499999999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3277.4339999999997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809.0814499999997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831.30697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97.91519999999999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957.646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83.1186975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45.120000000000005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3.4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2754.1699999999996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233.30800000000002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35.649050000000003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226.24641600000001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336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4488.1961600000004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946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591.89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3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4866.818487999999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3562.290788000000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304.5777000000003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384.2033249999999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77.8626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2738.295999999999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38.48285250000001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4.9292750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3610.9829999999997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434.98230000000012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5.6000000000000005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8.6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5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2.2201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6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34.520000000000003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348.30675999999988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265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108.3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18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24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276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16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6398.5600000000013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53.93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53.93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38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983.3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6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1164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7.6965000000000003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23.81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94.03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36.17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4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350.2218000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57.8723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92.34948000000003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203.97310000000002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9.0671999999999997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35.18440000000001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0.397310000000001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.8631200000000003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89.0391999999999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3.627391999999986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7.2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51.1699999999999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89.04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5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475.51100000000002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275.1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200.3909999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239.92850000000001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1.6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87.7699999999999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3.98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8.64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47.31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6.489999999999995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14.72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14.72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9.22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45.18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42.74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94.83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47.66999999999999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6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163.449875093333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819.57356933333324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43.87630575999998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28.16415000000001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0.615632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443.99792000000002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4.330515000000002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.31800000000000006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79.8536599999999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73.024680000000032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17.2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154.4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33.6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3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3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.08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.74519999999999997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17.399999999999999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3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20.065999999999999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94.58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94.58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329.17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268.14366000000001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8.8699999999999992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8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9.1199999999999992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.55000000000000004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130.31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42.64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7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9755.3416495199981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7193.9616879999985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2561.3799615200001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2191.0001749999992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248.0798639999999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3845.78584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12.52030002396904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6.5230000000000015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6893.2173199999988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683.17936000000009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7.5999999999999988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6.45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6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3.5720999999999998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8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63.197766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32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3264.0587599999999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389.16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389.16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4364.833333333333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3711.407319999998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7.739999999999998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18.239999999999998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37.43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260.62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85.28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8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580.21760000000006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232.25517079999997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44.96242919999997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91.401389120000019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109.79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3.190146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354.20643840000002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0.121138911999999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.99198928000000008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206.08287599999997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8.788822399999994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112.4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48.67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5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6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36.37711999999999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11.07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1126.7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112.4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206.08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74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19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87.901907015000006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50.865358000000001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7.036549015000006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35.90340949999999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2.118587999999999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92.414619999999999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3.5538909499999995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.47399999999999998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86.020849999999982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3.552135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.8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8.63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8.63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49.65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86.0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3.5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.93149999999999999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8.6199999999999992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3.57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0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458.8339182754125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108.4565183025964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350.3773999728162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432.30197650000002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239.49654881352961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36.652719046533001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2721.05015839987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86.993208995758849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541.952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59.365624999999994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221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596.07099999999991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328.19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2.2000000000000002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6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20.28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1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8.5999999999999993E-2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93.9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2.94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50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230.625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68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84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31.17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31.17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64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495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541.95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4.1500000000000004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4.9855349999999996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.28999999999999998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16.8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6.58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1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259.4969436800002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632.14579667999988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627.351146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536.60805500000004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60.10112399999999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799.02616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53.496456500000008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.9800000000000004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173.670959999999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56.06011000000012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13.2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3.0308850000000001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465.76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465.76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191.46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423.46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32.49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73.28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1257.1500000000001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366.25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2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48.5727000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63.41820000000004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85.15449999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12.5681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9.6547400000000003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414.8639999999999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1.066240000000002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8.9999999999999993E-3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292.93869999999998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00.26299999999998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.8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15.35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17.399999999999999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104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29.04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29.04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63.996666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292.93869999999998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6.3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.72599999999999998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6.45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2.69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3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46.86185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98.230948640000008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48.630901359999996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53.654287500000002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3.09176136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05.9512199999999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5.3654287500000004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.71404749999999995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17.85971999999998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43.783395999999996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211.50666660000002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55.57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4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638.775200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238.9938999999999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399.7812999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436.83562499999994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34.150800000000004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120.3875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43.602562500000005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4.9033749999999996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251.51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35.24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28.82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262.04325399999999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42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768.29007999999988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4596.2566399999996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752.66333299999997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240.71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3.52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5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8.466300000000004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1.880000000000003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6.5862999999999996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4.2549000000000001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0.33029999999999998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28.422000000000004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0.42549000000000003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7.0000000000000007E-2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6.67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.6650000000000009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5.3000000000000007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11.327999999999999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8.9939999999999998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2.25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8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4.5240000000000002E-2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3.3333333000000001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6.67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6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51.31880000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36.58440000000000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4.734400000000001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8.731250000000003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.5173999999999999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51.31199999999999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.8366750000000001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.44525000000000009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44.9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21.796000000000003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2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48.33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54.39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7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30080.288783839998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7187.187579999998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12893.10120383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4944.1876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87.971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6125.3519999999999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3468.0755000000008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69.984532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2.2201250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4644.6850000000004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1422.2405000000001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320.21653571973815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145.1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374.44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51.88199999999998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29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3.61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242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132663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22072.32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7144.2</v>
          </cell>
        </row>
        <row r="52">
          <cell r="C52" t="str">
            <v>Filling (Excavated Soil)</v>
          </cell>
          <cell r="E52" t="str">
            <v>m3</v>
          </cell>
          <cell r="F52">
            <v>793.8</v>
          </cell>
        </row>
        <row r="53">
          <cell r="C53" t="str">
            <v>Disposal (Cutting Soil)</v>
          </cell>
          <cell r="E53" t="str">
            <v>m3</v>
          </cell>
          <cell r="F53">
            <v>6350.4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252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1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1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26634.69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26634.69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3584.71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3252.4100000000003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4562.37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56.5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228.11850000000001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4.89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1368.42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863.2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8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082.7824583333336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553.15830833333359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529.6241499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181.70807500000001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12.147960000000001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624.80200000000002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18.113770000000002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1.7999999999999999E-2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47.11750000000004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46.094000000000044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45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15.67000000000002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28.60000000000002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4.2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2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36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.06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.57216999999999996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13.6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2.7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5.348799999999999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22.07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22.07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60.16666659999999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72.16750000000005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10.75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5.7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6.1035000000000004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.14000000000000001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208.81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67.180000000000007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29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6.9116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4.192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2.7195999999999998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3.407999999999999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0.15359999999999996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8.839999999999996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0.34079999999999999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6.699999999999999E-2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8.139999999999997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.53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8.14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4.199999999999998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0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441.2024850000003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929.1584238400001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512.04406115999996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449.75882500000006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44.20529616000001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389.5339999999999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44.975882500000004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2.95731000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679.7135999999998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320.49300600000004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7.9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0.654999999999998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18.848999999999997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11.2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5.2899999999999991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1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4.51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384.87031999999999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636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12.74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8889.8032000000003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142.51000000000002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42.51000000000002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764.20666600000004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755.518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24.799999999999997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7.1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10.89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81.249999999999986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32.040000000000006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1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575.4927000000002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848.58153728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726.91116271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664.26023500000008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76.608882719999997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996.9772800000001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66.426023499999999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4.9607050000000008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2166.3504800000001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518.82091200000013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112.6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293.03999999999996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200.36399999999998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21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7.22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188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8.4027139999999996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29.48714000000001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38.200000000000003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9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12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348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958.42791999999986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2819.7535999999996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469.5066630000001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2023.6999999999998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84.16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2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64.83540000000002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36.36920000000001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28.466200000000004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30.888750000000005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3.2561999999999993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102.46799999999999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3.0888750000000007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0.26424999999999998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11.52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28.664000000000001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54.33333333299999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111.5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3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301552.15348420001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205032.60409399995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96519.549390200002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24866.571200178929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2268.3822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440.7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77134.592499999999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234.8690985232611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82.737250000000003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60854.364999999991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8489.5525000000016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44773.708929049826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4278.2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10157.379999999999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8200.43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154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1298.2521999999999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5599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356.44852125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7724.395669999999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6766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172068.97179999997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276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25436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32472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324720</v>
          </cell>
        </row>
        <row r="55">
          <cell r="C55" t="str">
            <v>Topographical Survey(Plant Area)</v>
          </cell>
          <cell r="E55" t="str">
            <v>m2</v>
          </cell>
          <cell r="F55">
            <v>1225878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21693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50.5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1</v>
          </cell>
        </row>
        <row r="62">
          <cell r="C62" t="str">
            <v>Line Marking</v>
          </cell>
          <cell r="E62" t="str">
            <v>Lot</v>
          </cell>
          <cell r="F62">
            <v>1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4690.3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4690.3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1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6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7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48118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16679.37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9668.73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19606.75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7714.5099999999993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5086.18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148118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133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381174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96.862499999999997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926.3</v>
          </cell>
        </row>
        <row r="86">
          <cell r="C86" t="str">
            <v>Hardboard</v>
          </cell>
          <cell r="E86" t="str">
            <v>m2</v>
          </cell>
          <cell r="F86">
            <v>53669.619999999995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61804.2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127248.16666666666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80451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276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244.39000000000001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1953.4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4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253.34399999999997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25.655999999999977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227.68799999999999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225.46117999999998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24.887999999999998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77.638999999999996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22.546118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4.5322360000000002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379.85867999999994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53.532759999999996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0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0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0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0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0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0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0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0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0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0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0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0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0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0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0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0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414.8333299999999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0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0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379.85867999999994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0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0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0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0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0</v>
          </cell>
        </row>
      </sheetData>
      <sheetData sheetId="35" refreshError="1">
        <row r="6">
          <cell r="C6" t="str">
            <v>Excavation</v>
          </cell>
          <cell r="D6" t="str">
            <v>Soil</v>
          </cell>
          <cell r="E6" t="str">
            <v>m3</v>
          </cell>
          <cell r="F6">
            <v>19691.632400000002</v>
          </cell>
        </row>
        <row r="7">
          <cell r="C7" t="str">
            <v>Back Fill</v>
          </cell>
          <cell r="D7" t="str">
            <v>Soil</v>
          </cell>
          <cell r="E7" t="str">
            <v>m3</v>
          </cell>
          <cell r="F7">
            <v>11454.4036</v>
          </cell>
        </row>
        <row r="8">
          <cell r="C8" t="str">
            <v>Disposal</v>
          </cell>
          <cell r="D8" t="str">
            <v>Soil</v>
          </cell>
          <cell r="E8" t="str">
            <v>m3</v>
          </cell>
          <cell r="F8">
            <v>4444.2787999999991</v>
          </cell>
        </row>
        <row r="9">
          <cell r="C9" t="str">
            <v>Concrete(1)</v>
          </cell>
          <cell r="D9" t="str">
            <v>f'c=25N/mm2 (Type-V,Class III)</v>
          </cell>
          <cell r="E9" t="str">
            <v>m3</v>
          </cell>
          <cell r="F9">
            <v>4437.4375000000009</v>
          </cell>
        </row>
        <row r="10">
          <cell r="C10" t="str">
            <v>Concrete(2)</v>
          </cell>
          <cell r="D10" t="str">
            <v>f'c=35N/mm2 (Type-V,Class I)</v>
          </cell>
          <cell r="E10" t="str">
            <v>m3</v>
          </cell>
          <cell r="F10">
            <v>0</v>
          </cell>
        </row>
        <row r="11">
          <cell r="C11" t="str">
            <v>Lean Con'c</v>
          </cell>
          <cell r="D11" t="str">
            <v>f'c=15N/mm2 (Type-V,Class IV)</v>
          </cell>
          <cell r="E11" t="str">
            <v>m3</v>
          </cell>
          <cell r="F11">
            <v>367.98080000000004</v>
          </cell>
        </row>
        <row r="12">
          <cell r="C12" t="str">
            <v>Crushed Stone</v>
          </cell>
          <cell r="D12" t="str">
            <v>Density 95%</v>
          </cell>
          <cell r="E12" t="str">
            <v>m3</v>
          </cell>
          <cell r="F12">
            <v>0</v>
          </cell>
        </row>
        <row r="13">
          <cell r="C13" t="str">
            <v>Form Work</v>
          </cell>
          <cell r="D13" t="str">
            <v>3 Times</v>
          </cell>
          <cell r="E13" t="str">
            <v>m2</v>
          </cell>
          <cell r="F13">
            <v>7136.0599999999995</v>
          </cell>
        </row>
        <row r="14">
          <cell r="C14" t="str">
            <v>Re-Bar</v>
          </cell>
          <cell r="D14" t="str">
            <v>Astm A615, fy=413.7Mpa</v>
          </cell>
          <cell r="E14" t="str">
            <v>Ton</v>
          </cell>
          <cell r="F14">
            <v>460.68375000000003</v>
          </cell>
        </row>
        <row r="15">
          <cell r="C15" t="str">
            <v>Pile</v>
          </cell>
          <cell r="E15" t="str">
            <v>Hole</v>
          </cell>
          <cell r="F15">
            <v>0</v>
          </cell>
        </row>
        <row r="16">
          <cell r="C16" t="str">
            <v>Non-Shrinkage Grout</v>
          </cell>
          <cell r="D16" t="str">
            <v>Type-G2</v>
          </cell>
          <cell r="E16" t="str">
            <v>m3</v>
          </cell>
          <cell r="F16">
            <v>29.490500000000001</v>
          </cell>
        </row>
        <row r="17">
          <cell r="C17" t="str">
            <v>Epoxy Grout</v>
          </cell>
          <cell r="D17" t="str">
            <v>Type-G3</v>
          </cell>
          <cell r="E17" t="str">
            <v>m3</v>
          </cell>
          <cell r="F17">
            <v>0</v>
          </cell>
        </row>
        <row r="18">
          <cell r="C18" t="str">
            <v>Mortar</v>
          </cell>
          <cell r="E18" t="str">
            <v>m3</v>
          </cell>
          <cell r="F18">
            <v>0</v>
          </cell>
        </row>
        <row r="19">
          <cell r="C19" t="str">
            <v>FDN. Surface Coating (U/G)</v>
          </cell>
          <cell r="D19" t="str">
            <v>Two Coats of Synthaprufe</v>
          </cell>
          <cell r="E19" t="str">
            <v>m2</v>
          </cell>
          <cell r="F19">
            <v>10671.710000000001</v>
          </cell>
        </row>
        <row r="20">
          <cell r="C20" t="str">
            <v>FDN. Surface Coating (A/G)</v>
          </cell>
          <cell r="D20" t="str">
            <v>Low Viscosity Primer &amp; 2 Coats of Light Grey Epoxy Paint (Min. of 125micrometers Per Coat)</v>
          </cell>
          <cell r="E20" t="str">
            <v>m2</v>
          </cell>
          <cell r="F20">
            <v>1773.2000000000003</v>
          </cell>
        </row>
        <row r="21">
          <cell r="C21" t="str">
            <v>Oily Sand</v>
          </cell>
          <cell r="E21" t="str">
            <v>m3</v>
          </cell>
          <cell r="F21">
            <v>0</v>
          </cell>
        </row>
        <row r="22">
          <cell r="C22" t="str">
            <v>Structural Fill (Sand)</v>
          </cell>
          <cell r="D22" t="str">
            <v>Density 95%</v>
          </cell>
          <cell r="E22" t="str">
            <v>m3</v>
          </cell>
          <cell r="F22">
            <v>0</v>
          </cell>
        </row>
        <row r="23">
          <cell r="C23" t="str">
            <v>Structural Fill (Compacted Stone or Gravel)</v>
          </cell>
          <cell r="D23" t="str">
            <v>Density 95%</v>
          </cell>
          <cell r="E23" t="str">
            <v>m3</v>
          </cell>
          <cell r="F23">
            <v>0</v>
          </cell>
        </row>
        <row r="24">
          <cell r="C24" t="str">
            <v>Water Stop</v>
          </cell>
          <cell r="D24" t="str">
            <v>150mm(w)x9mm(t), Centeal Dumbbel Type (PVC)</v>
          </cell>
          <cell r="E24" t="str">
            <v>m</v>
          </cell>
          <cell r="F24">
            <v>0</v>
          </cell>
        </row>
        <row r="25">
          <cell r="C25" t="str">
            <v>Outside Water Proofing (for Pit &amp; Basin)</v>
          </cell>
          <cell r="E25" t="str">
            <v>m2</v>
          </cell>
          <cell r="F25">
            <v>0</v>
          </cell>
        </row>
        <row r="26">
          <cell r="C26" t="str">
            <v>Inside Wall Coating (Water Proofing Oniy)</v>
          </cell>
          <cell r="D26" t="str">
            <v>Bitumen Coating</v>
          </cell>
          <cell r="E26" t="str">
            <v>m2</v>
          </cell>
          <cell r="F26">
            <v>0</v>
          </cell>
        </row>
        <row r="27">
          <cell r="C27" t="str">
            <v>Drain Pipe(1)</v>
          </cell>
          <cell r="D27" t="str">
            <v>Φ25mm PVC Pipe</v>
          </cell>
          <cell r="E27" t="str">
            <v>m</v>
          </cell>
          <cell r="F27">
            <v>0</v>
          </cell>
        </row>
        <row r="28">
          <cell r="C28" t="str">
            <v>Manhole Cover (Heavy Duty)</v>
          </cell>
          <cell r="D28" t="str">
            <v>Castlron Cover (Φ600) W/Frame</v>
          </cell>
          <cell r="E28" t="str">
            <v>ea</v>
          </cell>
          <cell r="F28">
            <v>0</v>
          </cell>
        </row>
        <row r="29">
          <cell r="C29" t="str">
            <v>Grating (for Catch Basin)</v>
          </cell>
          <cell r="D29" t="str">
            <v>I-50x600x600
ASTM A36, Hot Dip Galvanized</v>
          </cell>
          <cell r="E29" t="str">
            <v>ea</v>
          </cell>
          <cell r="F29">
            <v>0</v>
          </cell>
        </row>
        <row r="30">
          <cell r="C30" t="str">
            <v>Checked Plate Cover</v>
          </cell>
          <cell r="D30" t="str">
            <v>ASTM A36, Painting &amp; Hot dip Galvanized, t=6mm</v>
          </cell>
          <cell r="E30" t="str">
            <v>m2</v>
          </cell>
          <cell r="F30">
            <v>0</v>
          </cell>
        </row>
        <row r="31">
          <cell r="C31" t="str">
            <v>Step Iron</v>
          </cell>
          <cell r="D31" t="str">
            <v>ASTM A36, Round Bar Φ20x1100L</v>
          </cell>
          <cell r="E31" t="str">
            <v>ea</v>
          </cell>
          <cell r="F31">
            <v>0</v>
          </cell>
        </row>
        <row r="32">
          <cell r="C32" t="str">
            <v>Misc. Steel (Structure)</v>
          </cell>
          <cell r="D32" t="str">
            <v>ASTM A36 or SS400 (Including Painting Refer to), Paint System NO.2</v>
          </cell>
          <cell r="E32" t="str">
            <v>Ton</v>
          </cell>
          <cell r="F32">
            <v>193.81</v>
          </cell>
        </row>
        <row r="33">
          <cell r="C33" t="str">
            <v>Steel</v>
          </cell>
          <cell r="D33" t="str">
            <v>ASTM A36 or SS400</v>
          </cell>
          <cell r="E33" t="str">
            <v>Ton</v>
          </cell>
          <cell r="F33">
            <v>1938.9489000000003</v>
          </cell>
        </row>
        <row r="34">
          <cell r="C34" t="str">
            <v>Handrail</v>
          </cell>
          <cell r="D34" t="str">
            <v>API 5L, Grade B(Painting &amp; Galvanized)</v>
          </cell>
          <cell r="E34" t="str">
            <v>m</v>
          </cell>
          <cell r="F34">
            <v>0</v>
          </cell>
        </row>
        <row r="35">
          <cell r="C35" t="str">
            <v>Stair</v>
          </cell>
          <cell r="D35" t="str">
            <v>ASTM A36 or SS400 (Painting &amp; Galvanized)</v>
          </cell>
          <cell r="E35" t="str">
            <v>m</v>
          </cell>
          <cell r="F35">
            <v>0</v>
          </cell>
        </row>
        <row r="36">
          <cell r="C36" t="str">
            <v>Ladder</v>
          </cell>
          <cell r="D36" t="str">
            <v>ASTM A36 or SS400 (Painting &amp; Galvanized)</v>
          </cell>
          <cell r="E36" t="str">
            <v>m</v>
          </cell>
          <cell r="F36">
            <v>0</v>
          </cell>
        </row>
        <row r="37">
          <cell r="C37" t="str">
            <v>Anchor Bolt (M16)</v>
          </cell>
          <cell r="D37" t="str">
            <v>ASTM A307 (Hot Dip Galvanized)</v>
          </cell>
          <cell r="E37" t="str">
            <v>ea</v>
          </cell>
          <cell r="F37">
            <v>0</v>
          </cell>
        </row>
        <row r="38">
          <cell r="C38" t="str">
            <v>Anchor Bolt (M24)</v>
          </cell>
          <cell r="D38" t="str">
            <v>ASTM A307 (Hot Dip Galvanized)</v>
          </cell>
          <cell r="E38" t="str">
            <v>ea</v>
          </cell>
          <cell r="F38">
            <v>0</v>
          </cell>
        </row>
        <row r="39">
          <cell r="C39" t="str">
            <v>Anchor Bolt (M36)</v>
          </cell>
          <cell r="D39" t="str">
            <v>ASTM A307 (Hot Dip Galvanized)</v>
          </cell>
          <cell r="E39" t="str">
            <v>ea</v>
          </cell>
          <cell r="F39">
            <v>3432</v>
          </cell>
        </row>
        <row r="40">
          <cell r="C40" t="str">
            <v>Fireproofing</v>
          </cell>
          <cell r="D40" t="str">
            <v>Fendolite MII (See Note"1"), 2Hours</v>
          </cell>
          <cell r="E40" t="str">
            <v>m2</v>
          </cell>
          <cell r="F40">
            <v>0</v>
          </cell>
        </row>
        <row r="41">
          <cell r="C41" t="str">
            <v>Painting for Steel</v>
          </cell>
          <cell r="D41" t="str">
            <v>Pain't System NO.2</v>
          </cell>
          <cell r="E41" t="str">
            <v>m2</v>
          </cell>
          <cell r="F41">
            <v>41953.076000000001</v>
          </cell>
        </row>
        <row r="42">
          <cell r="C42" t="str">
            <v>Wire Fabric.</v>
          </cell>
          <cell r="D42" t="str">
            <v>Φ7x200x200</v>
          </cell>
          <cell r="E42" t="str">
            <v>m2</v>
          </cell>
          <cell r="F42">
            <v>3565.33</v>
          </cell>
        </row>
        <row r="43">
          <cell r="C43" t="str">
            <v>Warning Tape</v>
          </cell>
          <cell r="E43" t="str">
            <v>m</v>
          </cell>
          <cell r="F43">
            <v>0</v>
          </cell>
        </row>
        <row r="44">
          <cell r="C44" t="str">
            <v>uPVC Pipe(for Cable Duct)</v>
          </cell>
          <cell r="D44" t="str">
            <v>Dia. 150mm</v>
          </cell>
          <cell r="E44" t="str">
            <v>m</v>
          </cell>
          <cell r="F44">
            <v>0</v>
          </cell>
        </row>
        <row r="45">
          <cell r="C45" t="str">
            <v>Fire Brick</v>
          </cell>
          <cell r="E45" t="str">
            <v>m2</v>
          </cell>
          <cell r="F45">
            <v>1170.99</v>
          </cell>
        </row>
        <row r="46">
          <cell r="C46" t="str">
            <v>Banking</v>
          </cell>
          <cell r="D46" t="str">
            <v>Sand &amp; Gravel</v>
          </cell>
          <cell r="E46" t="str">
            <v>m3</v>
          </cell>
          <cell r="F46">
            <v>2868.75</v>
          </cell>
        </row>
        <row r="47">
          <cell r="C47" t="str">
            <v>Cemented Sand</v>
          </cell>
          <cell r="E47" t="str">
            <v>m3</v>
          </cell>
          <cell r="F47">
            <v>0</v>
          </cell>
        </row>
        <row r="48">
          <cell r="C48" t="str">
            <v xml:space="preserve">Membrane </v>
          </cell>
          <cell r="E48" t="str">
            <v>m2</v>
          </cell>
          <cell r="F48">
            <v>0</v>
          </cell>
        </row>
        <row r="49">
          <cell r="C49" t="str">
            <v>Demolition</v>
          </cell>
          <cell r="E49" t="str">
            <v>L/S</v>
          </cell>
          <cell r="F49">
            <v>0</v>
          </cell>
        </row>
        <row r="50">
          <cell r="C50" t="str">
            <v>Stripping, Clearing &amp; Grubing</v>
          </cell>
          <cell r="D50" t="str">
            <v>T=200mm</v>
          </cell>
          <cell r="E50" t="str">
            <v>m2</v>
          </cell>
          <cell r="F50">
            <v>198000</v>
          </cell>
        </row>
        <row r="51">
          <cell r="C51" t="str">
            <v>Cutting</v>
          </cell>
          <cell r="E51" t="str">
            <v>m3</v>
          </cell>
          <cell r="F51">
            <v>0</v>
          </cell>
        </row>
        <row r="52">
          <cell r="C52" t="str">
            <v>Filling (Excavated Soil)</v>
          </cell>
          <cell r="E52" t="str">
            <v>m3</v>
          </cell>
          <cell r="F52">
            <v>0</v>
          </cell>
        </row>
        <row r="53">
          <cell r="C53" t="str">
            <v>Disposal (Cutting Soil)</v>
          </cell>
          <cell r="E53" t="str">
            <v>m3</v>
          </cell>
          <cell r="F53">
            <v>0</v>
          </cell>
        </row>
        <row r="54">
          <cell r="C54" t="str">
            <v>Topographical Survey(OSBL)</v>
          </cell>
          <cell r="E54" t="str">
            <v>m2</v>
          </cell>
          <cell r="F54">
            <v>0</v>
          </cell>
        </row>
        <row r="55">
          <cell r="C55" t="str">
            <v>Topographical Survey(Plant Area)</v>
          </cell>
          <cell r="E55" t="str">
            <v>m2</v>
          </cell>
          <cell r="F55">
            <v>198000</v>
          </cell>
        </row>
        <row r="56">
          <cell r="C56" t="str">
            <v>Soil Investigation</v>
          </cell>
          <cell r="D56" t="str">
            <v>L=25.0m</v>
          </cell>
          <cell r="E56" t="str">
            <v>Hole</v>
          </cell>
          <cell r="F56">
            <v>1</v>
          </cell>
        </row>
        <row r="57">
          <cell r="C57" t="str">
            <v>Con'c Brick</v>
          </cell>
          <cell r="D57" t="str">
            <v xml:space="preserve">90Wx190Lx57H </v>
          </cell>
          <cell r="E57" t="str">
            <v>m2</v>
          </cell>
          <cell r="F57">
            <v>0</v>
          </cell>
        </row>
        <row r="58">
          <cell r="C58" t="str">
            <v>Gravel paving</v>
          </cell>
          <cell r="D58" t="str">
            <v>T=100mm</v>
          </cell>
          <cell r="E58" t="str">
            <v>m2</v>
          </cell>
          <cell r="F58">
            <v>0</v>
          </cell>
        </row>
        <row r="59">
          <cell r="C59" t="str">
            <v>Concrete Paving (Light Duty)</v>
          </cell>
          <cell r="D59" t="str">
            <v>T=100mm(f'c=30N/mm2), (Type-V,Class II)</v>
          </cell>
          <cell r="E59" t="str">
            <v>m3</v>
          </cell>
          <cell r="F59">
            <v>228.38</v>
          </cell>
        </row>
        <row r="60">
          <cell r="C60" t="str">
            <v>Concrete Paving (Heavy Duty)</v>
          </cell>
          <cell r="D60" t="str">
            <v>T=150mm(f'c=30N/mm2), (Type-V,Class II)</v>
          </cell>
          <cell r="E60" t="str">
            <v>m3</v>
          </cell>
          <cell r="F60">
            <v>192.23</v>
          </cell>
        </row>
        <row r="61">
          <cell r="C61" t="str">
            <v>Traffic Aids</v>
          </cell>
          <cell r="E61" t="str">
            <v>Lot</v>
          </cell>
          <cell r="F61">
            <v>0</v>
          </cell>
        </row>
        <row r="62">
          <cell r="C62" t="str">
            <v>Line Marking</v>
          </cell>
          <cell r="E62" t="str">
            <v>Lot</v>
          </cell>
          <cell r="F62">
            <v>0</v>
          </cell>
        </row>
        <row r="63">
          <cell r="C63" t="str">
            <v>Expansion Joint (for Con'c Paving Light Duty)</v>
          </cell>
          <cell r="D63" t="str">
            <v>20mmx100mm</v>
          </cell>
          <cell r="E63" t="str">
            <v>m</v>
          </cell>
          <cell r="F63">
            <v>154.94</v>
          </cell>
        </row>
        <row r="64">
          <cell r="C64" t="str">
            <v>Contraction Joint (for Con'c Paving Light Duty)</v>
          </cell>
          <cell r="D64" t="str">
            <v>20mmx100mm</v>
          </cell>
          <cell r="E64" t="str">
            <v>m</v>
          </cell>
          <cell r="F64">
            <v>286.68</v>
          </cell>
        </row>
        <row r="65">
          <cell r="C65" t="str">
            <v>Joint Filler &amp; Sealant (Light Foundation)</v>
          </cell>
          <cell r="D65" t="str">
            <v>12mmx100mm</v>
          </cell>
          <cell r="E65" t="str">
            <v>m</v>
          </cell>
          <cell r="F65">
            <v>0</v>
          </cell>
        </row>
        <row r="66">
          <cell r="C66" t="str">
            <v>Fence Internal</v>
          </cell>
          <cell r="D66" t="str">
            <v>H=2.55m, Chain Link Fence W/Barbbed Wire (Including Foundation)</v>
          </cell>
          <cell r="E66" t="str">
            <v>m</v>
          </cell>
          <cell r="F66">
            <v>0</v>
          </cell>
        </row>
        <row r="67">
          <cell r="C67" t="str">
            <v>Fence Security</v>
          </cell>
          <cell r="D67" t="str">
            <v>H=3.23m, Chain Link Fence W/Barbbed Wire (Including Foundation)</v>
          </cell>
          <cell r="E67" t="str">
            <v>m</v>
          </cell>
          <cell r="F67">
            <v>1570.796327</v>
          </cell>
        </row>
        <row r="68">
          <cell r="C68" t="str">
            <v>Demolition Temporary Fence</v>
          </cell>
          <cell r="D68" t="str">
            <v>H=2.55m, Chain Link Fence W/Barbbed Wire (Including Foundation)</v>
          </cell>
          <cell r="E68" t="str">
            <v>m</v>
          </cell>
          <cell r="F68">
            <v>0</v>
          </cell>
        </row>
        <row r="69">
          <cell r="C69" t="str">
            <v>Gate(Sliding)</v>
          </cell>
          <cell r="D69" t="str">
            <v>W=10.0m</v>
          </cell>
          <cell r="E69" t="str">
            <v>ea</v>
          </cell>
          <cell r="F69">
            <v>0</v>
          </cell>
        </row>
        <row r="70">
          <cell r="C70" t="str">
            <v>Gate</v>
          </cell>
          <cell r="D70" t="str">
            <v>W=5.0m</v>
          </cell>
          <cell r="E70" t="str">
            <v>ea</v>
          </cell>
          <cell r="F70">
            <v>2</v>
          </cell>
        </row>
        <row r="71">
          <cell r="C71" t="str">
            <v>Personal Gate</v>
          </cell>
          <cell r="D71" t="str">
            <v>W=1.0m</v>
          </cell>
          <cell r="E71" t="str">
            <v>ea</v>
          </cell>
          <cell r="F71">
            <v>2</v>
          </cell>
        </row>
        <row r="72">
          <cell r="C72" t="str">
            <v>HDPE Membrane</v>
          </cell>
          <cell r="D72" t="str">
            <v>T=2mm</v>
          </cell>
          <cell r="E72" t="str">
            <v>m2</v>
          </cell>
          <cell r="F72">
            <v>0</v>
          </cell>
        </row>
        <row r="73">
          <cell r="C73" t="str">
            <v>Geotextile Filter Cloth</v>
          </cell>
          <cell r="D73" t="str">
            <v>Filteration Opening O90, is Berween 100 And 300 Microns</v>
          </cell>
          <cell r="E73" t="str">
            <v>m2</v>
          </cell>
          <cell r="F73">
            <v>1395.78</v>
          </cell>
        </row>
        <row r="74">
          <cell r="C74" t="str">
            <v>Polyethylene Sheet</v>
          </cell>
          <cell r="D74" t="str">
            <v>T=0.25mm</v>
          </cell>
          <cell r="E74" t="str">
            <v>m2</v>
          </cell>
          <cell r="F74">
            <v>3706.99</v>
          </cell>
        </row>
        <row r="75">
          <cell r="C75" t="str">
            <v>Sub-Base Course (Concrete Road)</v>
          </cell>
          <cell r="D75" t="str">
            <v>T=150mm</v>
          </cell>
          <cell r="E75" t="str">
            <v>m2</v>
          </cell>
          <cell r="F75">
            <v>0</v>
          </cell>
        </row>
        <row r="76">
          <cell r="C76" t="str">
            <v>Compacted Gravel (Track Road)</v>
          </cell>
          <cell r="D76" t="str">
            <v>Densely Compacted Gravel (T=150mm)</v>
          </cell>
          <cell r="E76" t="str">
            <v>m2</v>
          </cell>
          <cell r="F76">
            <v>1549.8</v>
          </cell>
        </row>
        <row r="77">
          <cell r="C77" t="str">
            <v>Base Course(Asphalt Road)</v>
          </cell>
          <cell r="D77" t="str">
            <v>Stone or Natural Graded Granular Material (T=150mm)</v>
          </cell>
          <cell r="E77" t="str">
            <v>m3</v>
          </cell>
          <cell r="F77">
            <v>0</v>
          </cell>
        </row>
        <row r="78">
          <cell r="C78" t="str">
            <v>Sub-Base Course(Asphalt Road)</v>
          </cell>
          <cell r="D78" t="str">
            <v>Granular, Clinker, Natural or Crushed Gravel (T=300mm), 95% Compaction</v>
          </cell>
          <cell r="E78" t="str">
            <v>m3</v>
          </cell>
          <cell r="F78">
            <v>0</v>
          </cell>
        </row>
        <row r="79">
          <cell r="C79" t="str">
            <v>Surface Course(Asphalt Road)</v>
          </cell>
          <cell r="D79" t="str">
            <v>Prime Coat With Binder Course (T=60mm)</v>
          </cell>
          <cell r="E79" t="str">
            <v>m3</v>
          </cell>
          <cell r="F79">
            <v>0</v>
          </cell>
        </row>
        <row r="80">
          <cell r="C80" t="str">
            <v>Wearing Course(Asphalt Road)</v>
          </cell>
          <cell r="D80" t="str">
            <v>Bitumen Macadam (T=40mm)</v>
          </cell>
          <cell r="E80" t="str">
            <v>m3</v>
          </cell>
          <cell r="F80">
            <v>0</v>
          </cell>
        </row>
        <row r="81">
          <cell r="C81" t="str">
            <v>Rip-rap</v>
          </cell>
          <cell r="D81" t="str">
            <v xml:space="preserve">D=200mm ~ 400mm, Min Thk.600mm </v>
          </cell>
          <cell r="E81" t="str">
            <v>m2</v>
          </cell>
          <cell r="F81">
            <v>1395.78</v>
          </cell>
        </row>
        <row r="82">
          <cell r="C82" t="str">
            <v>Crash Barrier</v>
          </cell>
          <cell r="D82" t="str">
            <v>Galvanized, End Rail With 139.8Φx4.5t Post</v>
          </cell>
          <cell r="E82" t="str">
            <v>m</v>
          </cell>
          <cell r="F82">
            <v>0</v>
          </cell>
        </row>
        <row r="83">
          <cell r="C83" t="str">
            <v>Protection Concrete(Red Concrete Tile)</v>
          </cell>
          <cell r="D83" t="str">
            <v>T=50mm</v>
          </cell>
          <cell r="E83" t="str">
            <v>m2</v>
          </cell>
          <cell r="F83">
            <v>0</v>
          </cell>
        </row>
        <row r="84">
          <cell r="C84" t="str">
            <v>Electric Con'c Trench Cover(Red Coloring on the Top Surface)</v>
          </cell>
          <cell r="D84" t="str">
            <v>T=150mm</v>
          </cell>
          <cell r="E84" t="str">
            <v>m3</v>
          </cell>
          <cell r="F84">
            <v>0</v>
          </cell>
        </row>
        <row r="85">
          <cell r="C85" t="str">
            <v>Instrument Con'c Trench Cover(Green Coloring on the Top Surface)</v>
          </cell>
          <cell r="D85" t="str">
            <v>T=150mm</v>
          </cell>
          <cell r="E85" t="str">
            <v>m3</v>
          </cell>
          <cell r="F85">
            <v>0</v>
          </cell>
        </row>
        <row r="86">
          <cell r="C86" t="str">
            <v>Hardboard</v>
          </cell>
          <cell r="E86" t="str">
            <v>m2</v>
          </cell>
          <cell r="F86">
            <v>8593.1299999999992</v>
          </cell>
        </row>
        <row r="87">
          <cell r="C87" t="str">
            <v>Prime Coat</v>
          </cell>
          <cell r="D87" t="str">
            <v>Sprayed on Low Viscosity Medium Curing Cutback Bitmen MC-250</v>
          </cell>
          <cell r="E87" t="str">
            <v>m2</v>
          </cell>
          <cell r="F87">
            <v>0</v>
          </cell>
        </row>
        <row r="88">
          <cell r="C88" t="str">
            <v>Tack Coat</v>
          </cell>
          <cell r="D88" t="str">
            <v>Dilute Bitumen Emulsion Type CSS 1h Cationic or SS 1h Anionic</v>
          </cell>
          <cell r="E88" t="str">
            <v>m2</v>
          </cell>
          <cell r="F88">
            <v>10332</v>
          </cell>
        </row>
        <row r="89">
          <cell r="C89" t="str">
            <v>Inside Wall Coating (Acid Proofing)</v>
          </cell>
          <cell r="E89" t="str">
            <v>m2</v>
          </cell>
          <cell r="F89">
            <v>0</v>
          </cell>
        </row>
        <row r="90">
          <cell r="C90" t="str">
            <v>Drain Pipe(2)</v>
          </cell>
          <cell r="D90" t="str">
            <v>Φ100mm PVC Pipe</v>
          </cell>
          <cell r="E90" t="str">
            <v>m</v>
          </cell>
          <cell r="F90">
            <v>0</v>
          </cell>
        </row>
        <row r="91">
          <cell r="C91" t="str">
            <v>Grating</v>
          </cell>
          <cell r="D91" t="str">
            <v>25x5
ASTM A36, Hot Dip Galvanized</v>
          </cell>
          <cell r="E91" t="str">
            <v>m2</v>
          </cell>
          <cell r="F91">
            <v>0</v>
          </cell>
        </row>
        <row r="92">
          <cell r="C92" t="str">
            <v>Drain Pipe(3)</v>
          </cell>
          <cell r="D92" t="str">
            <v>Φ40 PVC Pipe L=210mm</v>
          </cell>
          <cell r="E92" t="str">
            <v>ea</v>
          </cell>
          <cell r="F92">
            <v>0</v>
          </cell>
        </row>
        <row r="93">
          <cell r="C93" t="str">
            <v>Sand/Bitumen</v>
          </cell>
          <cell r="D93" t="str">
            <v>T=50mm, Fine Sand &amp; Bitumen Grade 60/70</v>
          </cell>
          <cell r="E93" t="str">
            <v>m3</v>
          </cell>
          <cell r="F93">
            <v>0</v>
          </cell>
        </row>
        <row r="94">
          <cell r="C94" t="str">
            <v>Road Crossing (Removal &amp; Replace of Road Base Course &amp; Sub-Base Course)</v>
          </cell>
          <cell r="D94" t="str">
            <v>T=450mm</v>
          </cell>
          <cell r="E94" t="str">
            <v>m2</v>
          </cell>
          <cell r="F94">
            <v>0</v>
          </cell>
        </row>
        <row r="95">
          <cell r="C95" t="str">
            <v>Bitumen Macadam</v>
          </cell>
          <cell r="D95" t="str">
            <v>Bitumen Grade 60/70, Bitumen Content ; 5.0±0.6</v>
          </cell>
          <cell r="E95" t="str">
            <v>m2</v>
          </cell>
          <cell r="F95">
            <v>0</v>
          </cell>
        </row>
        <row r="96">
          <cell r="C96" t="str">
            <v>Misc. Steel (for Embedded Steel)</v>
          </cell>
          <cell r="D96" t="str">
            <v>(See Note "1")</v>
          </cell>
          <cell r="E96" t="str">
            <v>Ton</v>
          </cell>
          <cell r="F96">
            <v>26.76</v>
          </cell>
        </row>
        <row r="97">
          <cell r="C97" t="str">
            <v>Expansion Joint (for Con'c Paving Heavy Duty)</v>
          </cell>
          <cell r="D97" t="str">
            <v>20mmx150mm</v>
          </cell>
          <cell r="E97" t="str">
            <v>m</v>
          </cell>
          <cell r="F97">
            <v>42.64</v>
          </cell>
        </row>
        <row r="98">
          <cell r="C98" t="str">
            <v>Contraction Joint (for Con'c Paving Heavy Duty)</v>
          </cell>
          <cell r="D98" t="str">
            <v>20mmx150mm</v>
          </cell>
          <cell r="E98" t="str">
            <v>m</v>
          </cell>
          <cell r="F98">
            <v>59.56</v>
          </cell>
        </row>
        <row r="99">
          <cell r="C99" t="str">
            <v>Joint Filler &amp; Sealant (Heavy Fdn)</v>
          </cell>
          <cell r="D99" t="str">
            <v>25mmx100mm</v>
          </cell>
          <cell r="E99" t="str">
            <v>m</v>
          </cell>
          <cell r="F99">
            <v>0</v>
          </cell>
        </row>
        <row r="100">
          <cell r="C100" t="str">
            <v>Granular Material</v>
          </cell>
          <cell r="D100" t="str">
            <v>Well Compacted Fine Crushed Rock or Granular</v>
          </cell>
          <cell r="E100" t="str">
            <v>m3</v>
          </cell>
          <cell r="F100">
            <v>0</v>
          </cell>
        </row>
        <row r="101">
          <cell r="C101" t="str">
            <v>Granular Drainage Layer</v>
          </cell>
          <cell r="D101" t="str">
            <v>Compacted Coarse Sand (T=200mm)</v>
          </cell>
          <cell r="E101" t="str">
            <v>m3</v>
          </cell>
          <cell r="F101">
            <v>0</v>
          </cell>
        </row>
        <row r="102">
          <cell r="C102" t="str">
            <v>Stone Pitching</v>
          </cell>
          <cell r="D102" t="str">
            <v>Min. Size 100mm, Hand Placed With a Cement Mortar Jointing (T=250mm)</v>
          </cell>
          <cell r="E102" t="str">
            <v>m2</v>
          </cell>
          <cell r="F102">
            <v>0</v>
          </cell>
        </row>
        <row r="103">
          <cell r="C103" t="str">
            <v>Scaffolding</v>
          </cell>
          <cell r="E103" t="str">
            <v>m2</v>
          </cell>
          <cell r="F103">
            <v>0</v>
          </cell>
        </row>
        <row r="104">
          <cell r="C104" t="str">
            <v>Support</v>
          </cell>
          <cell r="E104" t="str">
            <v>E/m3</v>
          </cell>
        </row>
        <row r="105">
          <cell r="C105" t="str">
            <v>Red Colored Con'c(for Duct Bank)</v>
          </cell>
          <cell r="E105" t="str">
            <v>m3</v>
          </cell>
          <cell r="F105">
            <v>0</v>
          </cell>
        </row>
        <row r="106">
          <cell r="C106" t="str">
            <v>Sub-Base Course (Track Road)</v>
          </cell>
          <cell r="D106" t="str">
            <v>95% Compaction, (T=300mm)</v>
          </cell>
          <cell r="E106" t="str">
            <v>m2</v>
          </cell>
          <cell r="F106">
            <v>3326.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비교"/>
      <sheetName val="인원"/>
      <sheetName val="간접비 총괄표"/>
      <sheetName val="간접비 내역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사업부배부A"/>
      <sheetName val="영업소실적"/>
      <sheetName val="사업부배부B"/>
      <sheetName val="사업부별실적A"/>
      <sheetName val="사업부별실적B"/>
      <sheetName val="계정별실적"/>
      <sheetName val="분기별계획"/>
      <sheetName val="임대원가"/>
      <sheetName val="관리비 추정"/>
      <sheetName val="예산초과내역"/>
      <sheetName val="해외인원추이"/>
      <sheetName val="배부비교"/>
      <sheetName val="상반기손익차2총괄"/>
      <sheetName val="BEND LOSS"/>
      <sheetName val="부표"/>
      <sheetName val="장비종합부표"/>
      <sheetName val="C급보 "/>
      <sheetName val="도급양식"/>
      <sheetName val="접대비명세서"/>
      <sheetName val="Sheet1"/>
      <sheetName val="N賃率-職"/>
      <sheetName val="6호기"/>
      <sheetName val="환율"/>
      <sheetName val="간접비 총괄표"/>
      <sheetName val="할증 "/>
      <sheetName val="배부961"/>
      <sheetName val="b_balju-단가단가단가"/>
      <sheetName val="패널"/>
      <sheetName val="세금자료"/>
      <sheetName val="주관사업"/>
      <sheetName val="수입"/>
      <sheetName val="노임단가"/>
      <sheetName val="공사내역"/>
      <sheetName val="노무비"/>
      <sheetName val="물가대비표"/>
      <sheetName val="단가산출"/>
      <sheetName val="7단가"/>
      <sheetName val="70%"/>
      <sheetName val="일위대가(건축)"/>
      <sheetName val="공사비_NDE"/>
      <sheetName val="설계명세서"/>
      <sheetName val="품셈표"/>
      <sheetName val="2.1.1"/>
      <sheetName val="첨1.4"/>
      <sheetName val="첨1.5"/>
      <sheetName val="첨1.3"/>
      <sheetName val="DATE"/>
      <sheetName val="2공구산출내역"/>
      <sheetName val="내역서"/>
      <sheetName val="매각(6)"/>
      <sheetName val="실행예산SHEET도장재검토"/>
      <sheetName val="Cover"/>
      <sheetName val="코드목록(시스템담당용)"/>
      <sheetName val="견적서을"/>
      <sheetName val="C3"/>
      <sheetName val="예산내역"/>
      <sheetName val="총괄수지표"/>
      <sheetName val="1호인버트수량"/>
      <sheetName val="잡설비내역"/>
      <sheetName val="일위목록"/>
      <sheetName val="요율"/>
      <sheetName val="SIMULATION"/>
      <sheetName val="#REF"/>
      <sheetName val="가로등내역서"/>
      <sheetName val="도장시공집계"/>
      <sheetName val="부표총괄"/>
      <sheetName val="Sheet2"/>
      <sheetName val="NPC500"/>
      <sheetName val="경제지표"/>
      <sheetName val="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사업부배부"/>
      <sheetName val="요약배부"/>
      <sheetName val="요약배부 (보고)"/>
      <sheetName val="요약배부 (보고) (2)"/>
      <sheetName val="배부부별"/>
      <sheetName val="배부비목"/>
      <sheetName val="배부기준체계"/>
      <sheetName val="배부기준설명"/>
      <sheetName val="예실차이"/>
      <sheetName val="예실차이 (2)"/>
      <sheetName val="내용분석(비율)"/>
      <sheetName val="임대원가"/>
      <sheetName val="기타매출"/>
      <sheetName val="기타매출1"/>
      <sheetName val="영업소실적"/>
      <sheetName val="새마을금고"/>
      <sheetName val="Module1"/>
      <sheetName val="참고인원"/>
      <sheetName val="인원대비표"/>
      <sheetName val="사업부배부A"/>
      <sheetName val="97 사업추정(WEKI)"/>
      <sheetName val="총괄표"/>
      <sheetName val="단가"/>
      <sheetName val="노임"/>
      <sheetName val="MOKDONG(1)"/>
      <sheetName val="Sheet5"/>
      <sheetName val="N賃率-職"/>
      <sheetName val="Option"/>
      <sheetName val="노임단가"/>
      <sheetName val="수입"/>
      <sheetName val="I一般比"/>
      <sheetName val="SIMULATION"/>
      <sheetName val="공사비_NDE"/>
      <sheetName val="지급자재"/>
      <sheetName val="단가조사"/>
      <sheetName val="단가산출"/>
      <sheetName val="일위목차"/>
      <sheetName val="97 사업추정_WEKI_"/>
      <sheetName val="예산"/>
      <sheetName val="수량A"/>
      <sheetName val="분당임차변경"/>
      <sheetName val="단위수량"/>
      <sheetName val="BQ_Utl_Off"/>
      <sheetName val="당초"/>
      <sheetName val="공통"/>
      <sheetName val="공사내역"/>
      <sheetName val="설계명세서"/>
      <sheetName val="품셈표"/>
      <sheetName val="집계표"/>
      <sheetName val="정산표"/>
      <sheetName val="년말집계"/>
      <sheetName val="unit 4"/>
      <sheetName val="배부97121"/>
      <sheetName val="지우기"/>
      <sheetName val="일위대가"/>
      <sheetName val="Sheet1"/>
      <sheetName val="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원계획"/>
      <sheetName val="인원계획 (2)"/>
      <sheetName val="인원계획 (3)"/>
      <sheetName val="인원차이"/>
      <sheetName val="인원차이 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비교"/>
      <sheetName val="인원"/>
      <sheetName val="간접비 총괄표"/>
      <sheetName val="간접비 내역"/>
      <sheetName val="B급보"/>
      <sheetName val="B급지보"/>
      <sheetName val="D급보"/>
      <sheetName val="#REF"/>
      <sheetName val="간접비_REV1"/>
      <sheetName val="평균급여+간접"/>
      <sheetName val="지점A "/>
      <sheetName val="A급지보 "/>
      <sheetName val="S중A"/>
      <sheetName val="A급보"/>
      <sheetName val="C급지보 "/>
      <sheetName val="S급보"/>
      <sheetName val="C급보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비교"/>
      <sheetName val="인원"/>
      <sheetName val="간접비 총괄표"/>
      <sheetName val="간접비 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입"/>
      <sheetName val="세금자료"/>
    </sheet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SEND &amp; RECIVE"/>
    </sheetNames>
    <sheetDataSet>
      <sheetData sheetId="0">
        <row r="1">
          <cell r="B1" t="str">
            <v>Item Code</v>
          </cell>
        </row>
        <row r="24990">
          <cell r="K24990" t="str">
            <v>474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100"/>
      <sheetName val="B02222"/>
      <sheetName val="B02224"/>
      <sheetName val="B02430)"/>
      <sheetName val="B02620"/>
      <sheetName val="B03450"/>
      <sheetName val="B03620"/>
      <sheetName val="B03625"/>
      <sheetName val="B03650"/>
      <sheetName val="B03625 (2)"/>
      <sheetName val="Sheet1"/>
      <sheetName val="02-21A"/>
      <sheetName val="CIV-COMP-C (2)"/>
      <sheetName val="CIV"/>
      <sheetName val="CIV-COMP-C"/>
      <sheetName val="집계표"/>
      <sheetName val="개시대사 (2)"/>
      <sheetName val="Equipment"/>
      <sheetName val="Constra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D.P (2)"/>
      <sheetName val="D.P"/>
      <sheetName val="HP"/>
      <sheetName val="SUR"/>
      <sheetName val="VER.P"/>
      <sheetName val="Sheet1"/>
      <sheetName val="OLD-SUR"/>
    </sheetNames>
    <sheetDataSet>
      <sheetData sheetId="0"/>
      <sheetData sheetId="1"/>
      <sheetData sheetId="2">
        <row r="12">
          <cell r="B12">
            <v>1</v>
          </cell>
        </row>
        <row r="13">
          <cell r="B13">
            <v>2</v>
          </cell>
        </row>
        <row r="14">
          <cell r="B14">
            <v>3</v>
          </cell>
        </row>
        <row r="15">
          <cell r="B15">
            <v>4</v>
          </cell>
        </row>
        <row r="16">
          <cell r="B16">
            <v>5</v>
          </cell>
        </row>
        <row r="17">
          <cell r="B17">
            <v>6</v>
          </cell>
        </row>
        <row r="18">
          <cell r="B18">
            <v>7</v>
          </cell>
        </row>
        <row r="19">
          <cell r="B19">
            <v>8</v>
          </cell>
        </row>
        <row r="20">
          <cell r="B20">
            <v>9</v>
          </cell>
        </row>
        <row r="21">
          <cell r="B21">
            <v>10</v>
          </cell>
        </row>
        <row r="22">
          <cell r="B22">
            <v>11</v>
          </cell>
        </row>
        <row r="23">
          <cell r="B23">
            <v>11</v>
          </cell>
        </row>
        <row r="24">
          <cell r="B24">
            <v>12</v>
          </cell>
        </row>
        <row r="25">
          <cell r="B25">
            <v>13</v>
          </cell>
        </row>
        <row r="26">
          <cell r="B26">
            <v>14</v>
          </cell>
        </row>
        <row r="27">
          <cell r="B27">
            <v>15</v>
          </cell>
        </row>
        <row r="28">
          <cell r="B28">
            <v>16</v>
          </cell>
        </row>
        <row r="29">
          <cell r="B29">
            <v>17</v>
          </cell>
        </row>
        <row r="30">
          <cell r="B30">
            <v>18</v>
          </cell>
        </row>
        <row r="31">
          <cell r="B31">
            <v>19</v>
          </cell>
        </row>
        <row r="32">
          <cell r="B32">
            <v>20</v>
          </cell>
        </row>
        <row r="33">
          <cell r="B33">
            <v>21</v>
          </cell>
        </row>
        <row r="34">
          <cell r="B34">
            <v>22</v>
          </cell>
        </row>
        <row r="35">
          <cell r="B35">
            <v>23</v>
          </cell>
        </row>
        <row r="36">
          <cell r="B36">
            <v>24</v>
          </cell>
        </row>
        <row r="37">
          <cell r="B37">
            <v>25</v>
          </cell>
        </row>
        <row r="38">
          <cell r="B38">
            <v>26</v>
          </cell>
        </row>
        <row r="39">
          <cell r="B39">
            <v>27</v>
          </cell>
        </row>
        <row r="40">
          <cell r="B40">
            <v>28</v>
          </cell>
        </row>
        <row r="41">
          <cell r="B41">
            <v>29</v>
          </cell>
        </row>
        <row r="42">
          <cell r="B42">
            <v>30</v>
          </cell>
        </row>
        <row r="43">
          <cell r="B43">
            <v>30</v>
          </cell>
        </row>
        <row r="44">
          <cell r="B44">
            <v>31</v>
          </cell>
        </row>
        <row r="45">
          <cell r="B45">
            <v>32</v>
          </cell>
        </row>
        <row r="46">
          <cell r="B46">
            <v>33</v>
          </cell>
        </row>
        <row r="47">
          <cell r="B47">
            <v>34</v>
          </cell>
        </row>
        <row r="48">
          <cell r="B48">
            <v>35</v>
          </cell>
        </row>
        <row r="49">
          <cell r="B49">
            <v>36</v>
          </cell>
        </row>
        <row r="50">
          <cell r="B50">
            <v>37</v>
          </cell>
        </row>
        <row r="51">
          <cell r="B51">
            <v>38</v>
          </cell>
        </row>
        <row r="52">
          <cell r="B52">
            <v>39</v>
          </cell>
        </row>
        <row r="53">
          <cell r="B53">
            <v>40</v>
          </cell>
        </row>
        <row r="54">
          <cell r="B54">
            <v>41</v>
          </cell>
        </row>
        <row r="55">
          <cell r="B55">
            <v>42</v>
          </cell>
        </row>
        <row r="56">
          <cell r="B56">
            <v>43</v>
          </cell>
        </row>
        <row r="57">
          <cell r="B57">
            <v>44</v>
          </cell>
        </row>
        <row r="58">
          <cell r="B58">
            <v>45</v>
          </cell>
        </row>
        <row r="59">
          <cell r="B59">
            <v>46</v>
          </cell>
        </row>
        <row r="60">
          <cell r="B60">
            <v>47</v>
          </cell>
        </row>
        <row r="61">
          <cell r="B61">
            <v>48</v>
          </cell>
        </row>
        <row r="62">
          <cell r="B62">
            <v>49</v>
          </cell>
        </row>
        <row r="63">
          <cell r="B63">
            <v>50</v>
          </cell>
        </row>
        <row r="64">
          <cell r="B64">
            <v>51</v>
          </cell>
        </row>
        <row r="65">
          <cell r="B65">
            <v>52</v>
          </cell>
        </row>
        <row r="66">
          <cell r="B66">
            <v>53</v>
          </cell>
        </row>
        <row r="67">
          <cell r="B67">
            <v>54</v>
          </cell>
        </row>
        <row r="68">
          <cell r="B68">
            <v>55</v>
          </cell>
        </row>
        <row r="69">
          <cell r="B69">
            <v>56</v>
          </cell>
        </row>
        <row r="70">
          <cell r="B70">
            <v>57</v>
          </cell>
        </row>
        <row r="71">
          <cell r="B71">
            <v>58</v>
          </cell>
        </row>
        <row r="72">
          <cell r="B72">
            <v>59</v>
          </cell>
        </row>
        <row r="73">
          <cell r="B73">
            <v>60</v>
          </cell>
        </row>
        <row r="74">
          <cell r="B74">
            <v>61</v>
          </cell>
        </row>
        <row r="75">
          <cell r="B75">
            <v>62</v>
          </cell>
        </row>
        <row r="76">
          <cell r="B76">
            <v>63</v>
          </cell>
        </row>
        <row r="77">
          <cell r="B77">
            <v>64</v>
          </cell>
        </row>
      </sheetData>
      <sheetData sheetId="3" refreshError="1"/>
      <sheetData sheetId="4"/>
      <sheetData sheetId="5" refreshError="1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 사업추정(WEKI)"/>
      <sheetName val="97 사업추정_WEKI_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.1"/>
      <sheetName val="COLUMN Sh. 2"/>
      <sheetName val="Heat"/>
      <sheetName val="INPUT RACK"/>
      <sheetName val="COVERSHEET PAGE"/>
      <sheetName val="Off gas ex Platformer"/>
      <sheetName val="Refrence"/>
      <sheetName val="RFP002"/>
      <sheetName val="Feed"/>
      <sheetName val="3034-01-ED-PR-DSH-CC0104-A0"/>
      <sheetName val="PIP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P3-old"/>
      <sheetName val="From_P3-old2"/>
      <sheetName val="From_P3-old3"/>
      <sheetName val="From_P3"/>
      <sheetName val="Updated_p3"/>
      <sheetName val="Information"/>
      <sheetName val="Track"/>
      <sheetName val="Actual"/>
      <sheetName val="P_A Step"/>
      <sheetName val="Progress_table"/>
      <sheetName val="Procurement S-CURVES"/>
    </sheetNames>
    <sheetDataSet>
      <sheetData sheetId="0"/>
      <sheetData sheetId="1"/>
      <sheetData sheetId="2"/>
      <sheetData sheetId="3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</row>
        <row r="2">
          <cell r="A2" t="str">
            <v>ACT</v>
          </cell>
          <cell r="B2" t="str">
            <v>TITLE</v>
          </cell>
          <cell r="C2" t="str">
            <v>AS</v>
          </cell>
          <cell r="D2" t="str">
            <v>AF</v>
          </cell>
          <cell r="E2" t="str">
            <v>CAL</v>
          </cell>
          <cell r="F2" t="str">
            <v>ES</v>
          </cell>
          <cell r="G2" t="str">
            <v>ESA</v>
          </cell>
          <cell r="H2" t="str">
            <v>EF</v>
          </cell>
          <cell r="I2" t="str">
            <v>EFA</v>
          </cell>
          <cell r="J2" t="str">
            <v>FF</v>
          </cell>
          <cell r="K2" t="str">
            <v>LS</v>
          </cell>
          <cell r="L2" t="str">
            <v>LSA</v>
          </cell>
          <cell r="M2" t="str">
            <v>LF</v>
          </cell>
          <cell r="N2" t="str">
            <v>LFA</v>
          </cell>
          <cell r="O2" t="str">
            <v>OD</v>
          </cell>
          <cell r="P2" t="str">
            <v>PCT</v>
          </cell>
          <cell r="Q2" t="str">
            <v>RD</v>
          </cell>
          <cell r="R2" t="str">
            <v>TF</v>
          </cell>
          <cell r="S2" t="str">
            <v>MILE</v>
          </cell>
          <cell r="T2" t="str">
            <v>STEP</v>
          </cell>
          <cell r="U2" t="str">
            <v>DEP</v>
          </cell>
          <cell r="V2" t="str">
            <v>SEQU</v>
          </cell>
          <cell r="W2" t="str">
            <v>BUD</v>
          </cell>
          <cell r="X2" t="str">
            <v>PAY</v>
          </cell>
          <cell r="Y2" t="str">
            <v>STU</v>
          </cell>
          <cell r="Z2" t="str">
            <v>NEW</v>
          </cell>
          <cell r="AA2" t="str">
            <v>A.D</v>
          </cell>
          <cell r="AB2" t="str">
            <v>WBS</v>
          </cell>
        </row>
        <row r="3">
          <cell r="A3" t="str">
            <v>PR1BEVA903</v>
          </cell>
          <cell r="B3" t="str">
            <v>T.C. Permission. for TEC. Bid Openning for-903</v>
          </cell>
          <cell r="C3">
            <v>38154</v>
          </cell>
          <cell r="D3">
            <v>38154</v>
          </cell>
          <cell r="E3" t="str">
            <v>2 D</v>
          </cell>
          <cell r="F3">
            <v>38154</v>
          </cell>
          <cell r="G3" t="str">
            <v>A</v>
          </cell>
          <cell r="H3">
            <v>38154</v>
          </cell>
          <cell r="I3" t="str">
            <v>A</v>
          </cell>
          <cell r="K3">
            <v>38154</v>
          </cell>
          <cell r="L3" t="str">
            <v>A</v>
          </cell>
          <cell r="M3">
            <v>38154</v>
          </cell>
          <cell r="N3" t="str">
            <v>A</v>
          </cell>
          <cell r="O3">
            <v>2</v>
          </cell>
          <cell r="P3">
            <v>100</v>
          </cell>
          <cell r="Q3">
            <v>0</v>
          </cell>
          <cell r="T3" t="str">
            <v>BEV</v>
          </cell>
          <cell r="U3" t="str">
            <v>1</v>
          </cell>
          <cell r="V3" t="str">
            <v>903</v>
          </cell>
          <cell r="W3" t="str">
            <v>A</v>
          </cell>
          <cell r="Y3" t="str">
            <v>1</v>
          </cell>
          <cell r="AB3" t="str">
            <v>FEL12003</v>
          </cell>
        </row>
        <row r="4">
          <cell r="A4" t="str">
            <v>PR1BEVA904</v>
          </cell>
          <cell r="B4" t="str">
            <v>T.C. Permission. for TEC. Bid Openning for-904</v>
          </cell>
          <cell r="C4">
            <v>38154</v>
          </cell>
          <cell r="D4">
            <v>38154</v>
          </cell>
          <cell r="E4" t="str">
            <v>2 D</v>
          </cell>
          <cell r="F4">
            <v>38154</v>
          </cell>
          <cell r="G4" t="str">
            <v>A</v>
          </cell>
          <cell r="H4">
            <v>38154</v>
          </cell>
          <cell r="I4" t="str">
            <v>A</v>
          </cell>
          <cell r="K4">
            <v>38154</v>
          </cell>
          <cell r="L4" t="str">
            <v>A</v>
          </cell>
          <cell r="M4">
            <v>38154</v>
          </cell>
          <cell r="N4" t="str">
            <v>A</v>
          </cell>
          <cell r="O4">
            <v>2</v>
          </cell>
          <cell r="P4">
            <v>100</v>
          </cell>
          <cell r="Q4">
            <v>0</v>
          </cell>
          <cell r="T4" t="str">
            <v>BEV</v>
          </cell>
          <cell r="U4" t="str">
            <v>1</v>
          </cell>
          <cell r="V4" t="str">
            <v>904</v>
          </cell>
          <cell r="W4" t="str">
            <v>A</v>
          </cell>
          <cell r="Y4" t="str">
            <v>1</v>
          </cell>
          <cell r="AB4" t="str">
            <v>FEL12004</v>
          </cell>
        </row>
        <row r="5">
          <cell r="A5" t="str">
            <v>PR1BEVA905</v>
          </cell>
          <cell r="B5" t="str">
            <v>T.C. Permission. for TEC. Bid Openning for-905</v>
          </cell>
          <cell r="C5">
            <v>38136</v>
          </cell>
          <cell r="D5">
            <v>38136</v>
          </cell>
          <cell r="E5" t="str">
            <v>2 D</v>
          </cell>
          <cell r="F5">
            <v>38136</v>
          </cell>
          <cell r="G5" t="str">
            <v>A</v>
          </cell>
          <cell r="H5">
            <v>38136</v>
          </cell>
          <cell r="I5" t="str">
            <v>A</v>
          </cell>
          <cell r="K5">
            <v>38136</v>
          </cell>
          <cell r="L5" t="str">
            <v>A</v>
          </cell>
          <cell r="M5">
            <v>38136</v>
          </cell>
          <cell r="N5" t="str">
            <v>A</v>
          </cell>
          <cell r="O5">
            <v>2</v>
          </cell>
          <cell r="P5">
            <v>100</v>
          </cell>
          <cell r="Q5">
            <v>0</v>
          </cell>
          <cell r="T5" t="str">
            <v>BEV</v>
          </cell>
          <cell r="U5" t="str">
            <v>1</v>
          </cell>
          <cell r="V5" t="str">
            <v>905</v>
          </cell>
          <cell r="W5" t="str">
            <v>A</v>
          </cell>
          <cell r="Y5" t="str">
            <v>1</v>
          </cell>
          <cell r="AB5" t="str">
            <v>FEL12005</v>
          </cell>
        </row>
        <row r="6">
          <cell r="A6" t="str">
            <v>PR1BEVA906</v>
          </cell>
          <cell r="B6" t="str">
            <v>T.C. Permission. for TEC. Bid Openning for-9062</v>
          </cell>
          <cell r="C6">
            <v>38134</v>
          </cell>
          <cell r="D6">
            <v>38134</v>
          </cell>
          <cell r="E6" t="str">
            <v>2 D</v>
          </cell>
          <cell r="F6">
            <v>38134</v>
          </cell>
          <cell r="G6" t="str">
            <v>A</v>
          </cell>
          <cell r="H6">
            <v>38134</v>
          </cell>
          <cell r="I6" t="str">
            <v>A</v>
          </cell>
          <cell r="K6">
            <v>38134</v>
          </cell>
          <cell r="L6" t="str">
            <v>A</v>
          </cell>
          <cell r="M6">
            <v>38134</v>
          </cell>
          <cell r="N6" t="str">
            <v>A</v>
          </cell>
          <cell r="O6">
            <v>2</v>
          </cell>
          <cell r="P6">
            <v>100</v>
          </cell>
          <cell r="Q6">
            <v>0</v>
          </cell>
          <cell r="T6" t="str">
            <v>BEV</v>
          </cell>
          <cell r="U6" t="str">
            <v>1</v>
          </cell>
          <cell r="V6" t="str">
            <v>906</v>
          </cell>
          <cell r="W6" t="str">
            <v>A</v>
          </cell>
          <cell r="Y6" t="str">
            <v>1</v>
          </cell>
          <cell r="AB6" t="str">
            <v>FEL12006</v>
          </cell>
        </row>
        <row r="7">
          <cell r="A7" t="str">
            <v>PR1BEVB903</v>
          </cell>
          <cell r="B7" t="str">
            <v>Technical Bid Opening for -903</v>
          </cell>
          <cell r="D7">
            <v>38157</v>
          </cell>
          <cell r="E7" t="str">
            <v>1 D</v>
          </cell>
          <cell r="H7">
            <v>38157</v>
          </cell>
          <cell r="I7" t="str">
            <v>A</v>
          </cell>
          <cell r="M7">
            <v>38157</v>
          </cell>
          <cell r="N7" t="str">
            <v>A</v>
          </cell>
          <cell r="O7">
            <v>0</v>
          </cell>
          <cell r="P7">
            <v>100</v>
          </cell>
          <cell r="Q7">
            <v>0</v>
          </cell>
          <cell r="T7" t="str">
            <v>BEV</v>
          </cell>
          <cell r="U7" t="str">
            <v>1</v>
          </cell>
          <cell r="V7" t="str">
            <v>903</v>
          </cell>
          <cell r="W7" t="str">
            <v>A</v>
          </cell>
          <cell r="Y7" t="str">
            <v>1</v>
          </cell>
          <cell r="AB7" t="str">
            <v>FEL12003</v>
          </cell>
        </row>
        <row r="8">
          <cell r="A8" t="str">
            <v>PR1BEVB904</v>
          </cell>
          <cell r="B8" t="str">
            <v>Technical Bid Opening for -904</v>
          </cell>
          <cell r="D8">
            <v>38157</v>
          </cell>
          <cell r="E8" t="str">
            <v>1 D</v>
          </cell>
          <cell r="H8">
            <v>38157</v>
          </cell>
          <cell r="I8" t="str">
            <v>A</v>
          </cell>
          <cell r="M8">
            <v>38157</v>
          </cell>
          <cell r="N8" t="str">
            <v>A</v>
          </cell>
          <cell r="O8">
            <v>0</v>
          </cell>
          <cell r="P8">
            <v>100</v>
          </cell>
          <cell r="Q8">
            <v>0</v>
          </cell>
          <cell r="T8" t="str">
            <v>BEV</v>
          </cell>
          <cell r="U8" t="str">
            <v>1</v>
          </cell>
          <cell r="V8" t="str">
            <v>904</v>
          </cell>
          <cell r="W8" t="str">
            <v>A</v>
          </cell>
          <cell r="Y8" t="str">
            <v>1</v>
          </cell>
          <cell r="AB8" t="str">
            <v>FEL12004</v>
          </cell>
        </row>
        <row r="9">
          <cell r="A9" t="str">
            <v>PR1BEVB905</v>
          </cell>
          <cell r="B9" t="str">
            <v>Technical Bid Opening for -905</v>
          </cell>
          <cell r="D9">
            <v>38139</v>
          </cell>
          <cell r="E9" t="str">
            <v>1 D</v>
          </cell>
          <cell r="H9">
            <v>38139</v>
          </cell>
          <cell r="I9" t="str">
            <v>A</v>
          </cell>
          <cell r="M9">
            <v>38139</v>
          </cell>
          <cell r="N9" t="str">
            <v>A</v>
          </cell>
          <cell r="O9">
            <v>0</v>
          </cell>
          <cell r="P9">
            <v>100</v>
          </cell>
          <cell r="Q9">
            <v>0</v>
          </cell>
          <cell r="T9" t="str">
            <v>BEV</v>
          </cell>
          <cell r="U9" t="str">
            <v>1</v>
          </cell>
          <cell r="V9" t="str">
            <v>905</v>
          </cell>
          <cell r="W9" t="str">
            <v>A</v>
          </cell>
          <cell r="Y9" t="str">
            <v>1</v>
          </cell>
          <cell r="AB9" t="str">
            <v>FEL12005</v>
          </cell>
        </row>
        <row r="10">
          <cell r="A10" t="str">
            <v>PR1BEVB906</v>
          </cell>
          <cell r="B10" t="str">
            <v>Technical Bid Opening for -9062</v>
          </cell>
          <cell r="D10">
            <v>38136</v>
          </cell>
          <cell r="E10" t="str">
            <v>1 D</v>
          </cell>
          <cell r="H10">
            <v>38136</v>
          </cell>
          <cell r="I10" t="str">
            <v>A</v>
          </cell>
          <cell r="M10">
            <v>38136</v>
          </cell>
          <cell r="N10" t="str">
            <v>A</v>
          </cell>
          <cell r="O10">
            <v>0</v>
          </cell>
          <cell r="P10">
            <v>100</v>
          </cell>
          <cell r="Q10">
            <v>0</v>
          </cell>
          <cell r="T10" t="str">
            <v>BEV</v>
          </cell>
          <cell r="U10" t="str">
            <v>1</v>
          </cell>
          <cell r="V10" t="str">
            <v>906</v>
          </cell>
          <cell r="W10" t="str">
            <v>A</v>
          </cell>
          <cell r="Y10" t="str">
            <v>1</v>
          </cell>
          <cell r="AB10" t="str">
            <v>FEL12006</v>
          </cell>
        </row>
        <row r="11">
          <cell r="A11" t="str">
            <v>PR1BEVC903</v>
          </cell>
          <cell r="B11" t="str">
            <v>TBT Report for -903</v>
          </cell>
          <cell r="C11">
            <v>38158</v>
          </cell>
          <cell r="D11">
            <v>38221</v>
          </cell>
          <cell r="E11" t="str">
            <v>1 D</v>
          </cell>
          <cell r="F11">
            <v>38158</v>
          </cell>
          <cell r="G11" t="str">
            <v>A</v>
          </cell>
          <cell r="H11">
            <v>38221</v>
          </cell>
          <cell r="I11" t="str">
            <v>A</v>
          </cell>
          <cell r="K11">
            <v>38158</v>
          </cell>
          <cell r="L11" t="str">
            <v>A</v>
          </cell>
          <cell r="M11">
            <v>38221</v>
          </cell>
          <cell r="N11" t="str">
            <v>A</v>
          </cell>
          <cell r="O11">
            <v>30</v>
          </cell>
          <cell r="P11">
            <v>100</v>
          </cell>
          <cell r="Q11">
            <v>0</v>
          </cell>
          <cell r="T11" t="str">
            <v>BEV</v>
          </cell>
          <cell r="U11" t="str">
            <v>1</v>
          </cell>
          <cell r="V11" t="str">
            <v>903</v>
          </cell>
          <cell r="W11" t="str">
            <v>A</v>
          </cell>
          <cell r="Y11" t="str">
            <v>1</v>
          </cell>
          <cell r="AB11" t="str">
            <v>FEL12003</v>
          </cell>
        </row>
        <row r="12">
          <cell r="A12" t="str">
            <v>PR1BEVC904</v>
          </cell>
          <cell r="B12" t="str">
            <v>TBT Report for -904</v>
          </cell>
          <cell r="C12">
            <v>38158</v>
          </cell>
          <cell r="D12">
            <v>38214</v>
          </cell>
          <cell r="E12" t="str">
            <v>1 D</v>
          </cell>
          <cell r="F12">
            <v>38158</v>
          </cell>
          <cell r="G12" t="str">
            <v>A</v>
          </cell>
          <cell r="H12">
            <v>38214</v>
          </cell>
          <cell r="I12" t="str">
            <v>A</v>
          </cell>
          <cell r="K12">
            <v>38158</v>
          </cell>
          <cell r="L12" t="str">
            <v>A</v>
          </cell>
          <cell r="M12">
            <v>38214</v>
          </cell>
          <cell r="N12" t="str">
            <v>A</v>
          </cell>
          <cell r="O12">
            <v>30</v>
          </cell>
          <cell r="P12">
            <v>100</v>
          </cell>
          <cell r="Q12">
            <v>0</v>
          </cell>
          <cell r="T12" t="str">
            <v>BEV</v>
          </cell>
          <cell r="U12" t="str">
            <v>1</v>
          </cell>
          <cell r="V12" t="str">
            <v>904</v>
          </cell>
          <cell r="W12" t="str">
            <v>A</v>
          </cell>
          <cell r="Y12" t="str">
            <v>1</v>
          </cell>
          <cell r="AB12" t="str">
            <v>FEL12004</v>
          </cell>
        </row>
        <row r="13">
          <cell r="A13" t="str">
            <v>PR1BEVC905</v>
          </cell>
          <cell r="B13" t="str">
            <v>TBT Report for -905</v>
          </cell>
          <cell r="C13">
            <v>38140</v>
          </cell>
          <cell r="D13">
            <v>38201</v>
          </cell>
          <cell r="E13" t="str">
            <v>1 D</v>
          </cell>
          <cell r="F13">
            <v>38140</v>
          </cell>
          <cell r="G13" t="str">
            <v>A</v>
          </cell>
          <cell r="H13">
            <v>38201</v>
          </cell>
          <cell r="I13" t="str">
            <v>A</v>
          </cell>
          <cell r="K13">
            <v>38140</v>
          </cell>
          <cell r="L13" t="str">
            <v>A</v>
          </cell>
          <cell r="M13">
            <v>38201</v>
          </cell>
          <cell r="N13" t="str">
            <v>A</v>
          </cell>
          <cell r="O13">
            <v>30</v>
          </cell>
          <cell r="P13">
            <v>100</v>
          </cell>
          <cell r="Q13">
            <v>0</v>
          </cell>
          <cell r="T13" t="str">
            <v>BEV</v>
          </cell>
          <cell r="U13" t="str">
            <v>1</v>
          </cell>
          <cell r="V13" t="str">
            <v>905</v>
          </cell>
          <cell r="W13" t="str">
            <v>A</v>
          </cell>
          <cell r="Y13" t="str">
            <v>1</v>
          </cell>
          <cell r="AB13" t="str">
            <v>FEL12005</v>
          </cell>
        </row>
        <row r="14">
          <cell r="A14" t="str">
            <v>PR1BEVC906</v>
          </cell>
          <cell r="B14" t="str">
            <v>TBT Report for -9062</v>
          </cell>
          <cell r="C14">
            <v>38137</v>
          </cell>
          <cell r="D14">
            <v>38236</v>
          </cell>
          <cell r="E14" t="str">
            <v>1 D</v>
          </cell>
          <cell r="F14">
            <v>38137</v>
          </cell>
          <cell r="G14" t="str">
            <v>A</v>
          </cell>
          <cell r="H14">
            <v>38236</v>
          </cell>
          <cell r="I14" t="str">
            <v>A</v>
          </cell>
          <cell r="K14">
            <v>38137</v>
          </cell>
          <cell r="L14" t="str">
            <v>A</v>
          </cell>
          <cell r="M14">
            <v>38236</v>
          </cell>
          <cell r="N14" t="str">
            <v>A</v>
          </cell>
          <cell r="O14">
            <v>30</v>
          </cell>
          <cell r="P14">
            <v>100</v>
          </cell>
          <cell r="Q14">
            <v>0</v>
          </cell>
          <cell r="T14" t="str">
            <v>BEV</v>
          </cell>
          <cell r="U14" t="str">
            <v>1</v>
          </cell>
          <cell r="V14" t="str">
            <v>906</v>
          </cell>
          <cell r="W14" t="str">
            <v>A</v>
          </cell>
          <cell r="Y14" t="str">
            <v>1</v>
          </cell>
          <cell r="AB14" t="str">
            <v>FEL12006</v>
          </cell>
        </row>
        <row r="15">
          <cell r="A15" t="str">
            <v>PR1BEVD903</v>
          </cell>
          <cell r="B15" t="str">
            <v>T.C.Permission.for Commercial Bid Openning-903</v>
          </cell>
          <cell r="C15">
            <v>38221</v>
          </cell>
          <cell r="D15">
            <v>38221</v>
          </cell>
          <cell r="E15" t="str">
            <v>2 D</v>
          </cell>
          <cell r="F15">
            <v>38221</v>
          </cell>
          <cell r="G15" t="str">
            <v>A</v>
          </cell>
          <cell r="H15">
            <v>38221</v>
          </cell>
          <cell r="I15" t="str">
            <v>A</v>
          </cell>
          <cell r="K15">
            <v>38221</v>
          </cell>
          <cell r="L15" t="str">
            <v>A</v>
          </cell>
          <cell r="M15">
            <v>38221</v>
          </cell>
          <cell r="N15" t="str">
            <v>A</v>
          </cell>
          <cell r="O15">
            <v>2</v>
          </cell>
          <cell r="P15">
            <v>100</v>
          </cell>
          <cell r="Q15">
            <v>0</v>
          </cell>
          <cell r="T15" t="str">
            <v>BEV</v>
          </cell>
          <cell r="U15" t="str">
            <v>1</v>
          </cell>
          <cell r="V15" t="str">
            <v>903</v>
          </cell>
          <cell r="W15" t="str">
            <v>A</v>
          </cell>
          <cell r="Y15" t="str">
            <v>1</v>
          </cell>
          <cell r="AB15" t="str">
            <v>FEL12003</v>
          </cell>
        </row>
        <row r="16">
          <cell r="A16" t="str">
            <v>PR1BEVD904</v>
          </cell>
          <cell r="B16" t="str">
            <v>T.C.Permission.for Commercial Bid Openning-904</v>
          </cell>
          <cell r="C16">
            <v>38221</v>
          </cell>
          <cell r="D16">
            <v>38221</v>
          </cell>
          <cell r="E16" t="str">
            <v>2 D</v>
          </cell>
          <cell r="F16">
            <v>38221</v>
          </cell>
          <cell r="G16" t="str">
            <v>A</v>
          </cell>
          <cell r="H16">
            <v>38221</v>
          </cell>
          <cell r="I16" t="str">
            <v>A</v>
          </cell>
          <cell r="K16">
            <v>38221</v>
          </cell>
          <cell r="L16" t="str">
            <v>A</v>
          </cell>
          <cell r="M16">
            <v>38221</v>
          </cell>
          <cell r="N16" t="str">
            <v>A</v>
          </cell>
          <cell r="O16">
            <v>2</v>
          </cell>
          <cell r="P16">
            <v>100</v>
          </cell>
          <cell r="Q16">
            <v>0</v>
          </cell>
          <cell r="T16" t="str">
            <v>BEV</v>
          </cell>
          <cell r="U16" t="str">
            <v>1</v>
          </cell>
          <cell r="V16" t="str">
            <v>904</v>
          </cell>
          <cell r="W16" t="str">
            <v>A</v>
          </cell>
          <cell r="Y16" t="str">
            <v>1</v>
          </cell>
          <cell r="AB16" t="str">
            <v>FEL12004</v>
          </cell>
        </row>
        <row r="17">
          <cell r="A17" t="str">
            <v>PR1BEVD905</v>
          </cell>
          <cell r="B17" t="str">
            <v>T.C.Permission.for Commercial Bid Openning-905</v>
          </cell>
          <cell r="C17">
            <v>38186</v>
          </cell>
          <cell r="D17">
            <v>38186</v>
          </cell>
          <cell r="E17" t="str">
            <v>2 D</v>
          </cell>
          <cell r="F17">
            <v>38186</v>
          </cell>
          <cell r="G17" t="str">
            <v>A</v>
          </cell>
          <cell r="H17">
            <v>38186</v>
          </cell>
          <cell r="I17" t="str">
            <v>A</v>
          </cell>
          <cell r="K17">
            <v>38186</v>
          </cell>
          <cell r="L17" t="str">
            <v>A</v>
          </cell>
          <cell r="M17">
            <v>38186</v>
          </cell>
          <cell r="N17" t="str">
            <v>A</v>
          </cell>
          <cell r="O17">
            <v>2</v>
          </cell>
          <cell r="P17">
            <v>100</v>
          </cell>
          <cell r="Q17">
            <v>0</v>
          </cell>
          <cell r="T17" t="str">
            <v>BEV</v>
          </cell>
          <cell r="U17" t="str">
            <v>1</v>
          </cell>
          <cell r="V17" t="str">
            <v>905</v>
          </cell>
          <cell r="W17" t="str">
            <v>A</v>
          </cell>
          <cell r="Y17" t="str">
            <v>1</v>
          </cell>
          <cell r="AB17" t="str">
            <v>FEL12005</v>
          </cell>
        </row>
        <row r="18">
          <cell r="A18" t="str">
            <v>PR1BEVD906</v>
          </cell>
          <cell r="B18" t="str">
            <v>T.C.Permission.for Commercial Bid Openning-9062</v>
          </cell>
          <cell r="C18">
            <v>38236</v>
          </cell>
          <cell r="D18">
            <v>38238</v>
          </cell>
          <cell r="E18" t="str">
            <v>2 D</v>
          </cell>
          <cell r="F18">
            <v>38236</v>
          </cell>
          <cell r="G18" t="str">
            <v>A</v>
          </cell>
          <cell r="H18">
            <v>38238</v>
          </cell>
          <cell r="I18" t="str">
            <v>A</v>
          </cell>
          <cell r="K18">
            <v>38236</v>
          </cell>
          <cell r="L18" t="str">
            <v>A</v>
          </cell>
          <cell r="M18">
            <v>38238</v>
          </cell>
          <cell r="N18" t="str">
            <v>A</v>
          </cell>
          <cell r="O18">
            <v>2</v>
          </cell>
          <cell r="P18">
            <v>100</v>
          </cell>
          <cell r="Q18">
            <v>0</v>
          </cell>
          <cell r="T18" t="str">
            <v>BEV</v>
          </cell>
          <cell r="U18" t="str">
            <v>1</v>
          </cell>
          <cell r="V18" t="str">
            <v>906</v>
          </cell>
          <cell r="W18" t="str">
            <v>A</v>
          </cell>
          <cell r="Y18" t="str">
            <v>1</v>
          </cell>
          <cell r="AB18" t="str">
            <v>FEL12006</v>
          </cell>
        </row>
        <row r="19">
          <cell r="A19" t="str">
            <v>PR1BEVE903</v>
          </cell>
          <cell r="B19" t="str">
            <v>Commercial Bid Opening for -903</v>
          </cell>
          <cell r="D19">
            <v>38222</v>
          </cell>
          <cell r="E19" t="str">
            <v>1 D</v>
          </cell>
          <cell r="H19">
            <v>38222</v>
          </cell>
          <cell r="I19" t="str">
            <v>A</v>
          </cell>
          <cell r="M19">
            <v>38222</v>
          </cell>
          <cell r="N19" t="str">
            <v>A</v>
          </cell>
          <cell r="O19">
            <v>0</v>
          </cell>
          <cell r="P19">
            <v>100</v>
          </cell>
          <cell r="Q19">
            <v>0</v>
          </cell>
          <cell r="T19" t="str">
            <v>BEV</v>
          </cell>
          <cell r="U19" t="str">
            <v>1</v>
          </cell>
          <cell r="V19" t="str">
            <v>903</v>
          </cell>
          <cell r="W19" t="str">
            <v>A</v>
          </cell>
          <cell r="Y19" t="str">
            <v>1</v>
          </cell>
          <cell r="AB19" t="str">
            <v>FEL12003</v>
          </cell>
        </row>
        <row r="20">
          <cell r="A20" t="str">
            <v>PR1BEVE904</v>
          </cell>
          <cell r="B20" t="str">
            <v>Commercial Bid Opening for -904</v>
          </cell>
          <cell r="D20">
            <v>38222</v>
          </cell>
          <cell r="E20" t="str">
            <v>1 D</v>
          </cell>
          <cell r="H20">
            <v>38222</v>
          </cell>
          <cell r="I20" t="str">
            <v>A</v>
          </cell>
          <cell r="M20">
            <v>38222</v>
          </cell>
          <cell r="N20" t="str">
            <v>A</v>
          </cell>
          <cell r="O20">
            <v>0</v>
          </cell>
          <cell r="P20">
            <v>100</v>
          </cell>
          <cell r="Q20">
            <v>0</v>
          </cell>
          <cell r="T20" t="str">
            <v>BEV</v>
          </cell>
          <cell r="U20" t="str">
            <v>1</v>
          </cell>
          <cell r="V20" t="str">
            <v>904</v>
          </cell>
          <cell r="W20" t="str">
            <v>A</v>
          </cell>
          <cell r="Y20" t="str">
            <v>1</v>
          </cell>
          <cell r="AB20" t="str">
            <v>FEL12004</v>
          </cell>
        </row>
        <row r="21">
          <cell r="A21" t="str">
            <v>PR1BEVE905</v>
          </cell>
          <cell r="B21" t="str">
            <v>Commercial Bid Opening for -905</v>
          </cell>
          <cell r="D21">
            <v>38193</v>
          </cell>
          <cell r="E21" t="str">
            <v>1 D</v>
          </cell>
          <cell r="H21">
            <v>38193</v>
          </cell>
          <cell r="I21" t="str">
            <v>A</v>
          </cell>
          <cell r="M21">
            <v>38193</v>
          </cell>
          <cell r="N21" t="str">
            <v>A</v>
          </cell>
          <cell r="O21">
            <v>0</v>
          </cell>
          <cell r="P21">
            <v>100</v>
          </cell>
          <cell r="Q21">
            <v>0</v>
          </cell>
          <cell r="T21" t="str">
            <v>BEV</v>
          </cell>
          <cell r="U21" t="str">
            <v>1</v>
          </cell>
          <cell r="V21" t="str">
            <v>905</v>
          </cell>
          <cell r="W21" t="str">
            <v>A</v>
          </cell>
          <cell r="Y21" t="str">
            <v>1</v>
          </cell>
          <cell r="AB21" t="str">
            <v>FEL12005</v>
          </cell>
        </row>
        <row r="22">
          <cell r="A22" t="str">
            <v>PR1BEVE906</v>
          </cell>
          <cell r="B22" t="str">
            <v>Commercial Bid Opening for -9062</v>
          </cell>
          <cell r="D22">
            <v>38242</v>
          </cell>
          <cell r="E22" t="str">
            <v>1 D</v>
          </cell>
          <cell r="H22">
            <v>38242</v>
          </cell>
          <cell r="I22" t="str">
            <v>A</v>
          </cell>
          <cell r="M22">
            <v>38242</v>
          </cell>
          <cell r="N22" t="str">
            <v>A</v>
          </cell>
          <cell r="O22">
            <v>0</v>
          </cell>
          <cell r="P22">
            <v>100</v>
          </cell>
          <cell r="Q22">
            <v>0</v>
          </cell>
          <cell r="T22" t="str">
            <v>BEV</v>
          </cell>
          <cell r="U22" t="str">
            <v>1</v>
          </cell>
          <cell r="V22" t="str">
            <v>906</v>
          </cell>
          <cell r="W22" t="str">
            <v>A</v>
          </cell>
          <cell r="Y22" t="str">
            <v>1</v>
          </cell>
          <cell r="AB22" t="str">
            <v>FEL12006</v>
          </cell>
        </row>
        <row r="23">
          <cell r="A23" t="str">
            <v>PR1BEVF903</v>
          </cell>
          <cell r="B23" t="str">
            <v>Preparetion Comparative Table for -903</v>
          </cell>
          <cell r="C23">
            <v>38222</v>
          </cell>
          <cell r="D23">
            <v>38278</v>
          </cell>
          <cell r="E23" t="str">
            <v>1 D</v>
          </cell>
          <cell r="F23">
            <v>38222</v>
          </cell>
          <cell r="G23" t="str">
            <v>A</v>
          </cell>
          <cell r="H23">
            <v>38278</v>
          </cell>
          <cell r="I23" t="str">
            <v>A</v>
          </cell>
          <cell r="K23">
            <v>38222</v>
          </cell>
          <cell r="L23" t="str">
            <v>A</v>
          </cell>
          <cell r="M23">
            <v>38278</v>
          </cell>
          <cell r="N23" t="str">
            <v>A</v>
          </cell>
          <cell r="O23">
            <v>15</v>
          </cell>
          <cell r="P23">
            <v>100</v>
          </cell>
          <cell r="Q23">
            <v>0</v>
          </cell>
          <cell r="T23" t="str">
            <v>BEV</v>
          </cell>
          <cell r="U23" t="str">
            <v>1</v>
          </cell>
          <cell r="V23" t="str">
            <v>903</v>
          </cell>
          <cell r="W23" t="str">
            <v>A</v>
          </cell>
          <cell r="Y23" t="str">
            <v>1</v>
          </cell>
          <cell r="AB23" t="str">
            <v>FEL12003</v>
          </cell>
        </row>
        <row r="24">
          <cell r="A24" t="str">
            <v>PR1BEVF904</v>
          </cell>
          <cell r="B24" t="str">
            <v>Preparetion Comparative Table for -904</v>
          </cell>
          <cell r="C24">
            <v>38222</v>
          </cell>
          <cell r="D24">
            <v>38249</v>
          </cell>
          <cell r="E24" t="str">
            <v>1 D</v>
          </cell>
          <cell r="F24">
            <v>38222</v>
          </cell>
          <cell r="G24" t="str">
            <v>A</v>
          </cell>
          <cell r="H24">
            <v>38249</v>
          </cell>
          <cell r="I24" t="str">
            <v>A</v>
          </cell>
          <cell r="K24">
            <v>38222</v>
          </cell>
          <cell r="L24" t="str">
            <v>A</v>
          </cell>
          <cell r="M24">
            <v>38249</v>
          </cell>
          <cell r="N24" t="str">
            <v>A</v>
          </cell>
          <cell r="O24">
            <v>15</v>
          </cell>
          <cell r="P24">
            <v>100</v>
          </cell>
          <cell r="Q24">
            <v>0</v>
          </cell>
          <cell r="T24" t="str">
            <v>BEV</v>
          </cell>
          <cell r="U24" t="str">
            <v>1</v>
          </cell>
          <cell r="V24" t="str">
            <v>904</v>
          </cell>
          <cell r="W24" t="str">
            <v>A</v>
          </cell>
          <cell r="Y24" t="str">
            <v>1</v>
          </cell>
          <cell r="AB24" t="str">
            <v>FEL12004</v>
          </cell>
        </row>
        <row r="25">
          <cell r="A25" t="str">
            <v>PR1BEVF905</v>
          </cell>
          <cell r="B25" t="str">
            <v>Preparetion Comparative Table for -905</v>
          </cell>
          <cell r="C25">
            <v>38193</v>
          </cell>
          <cell r="D25">
            <v>38215</v>
          </cell>
          <cell r="E25" t="str">
            <v>1 D</v>
          </cell>
          <cell r="F25">
            <v>38193</v>
          </cell>
          <cell r="G25" t="str">
            <v>A</v>
          </cell>
          <cell r="H25">
            <v>38215</v>
          </cell>
          <cell r="I25" t="str">
            <v>A</v>
          </cell>
          <cell r="K25">
            <v>38193</v>
          </cell>
          <cell r="L25" t="str">
            <v>A</v>
          </cell>
          <cell r="M25">
            <v>38215</v>
          </cell>
          <cell r="N25" t="str">
            <v>A</v>
          </cell>
          <cell r="O25">
            <v>15</v>
          </cell>
          <cell r="P25">
            <v>100</v>
          </cell>
          <cell r="Q25">
            <v>0</v>
          </cell>
          <cell r="T25" t="str">
            <v>BEV</v>
          </cell>
          <cell r="U25" t="str">
            <v>1</v>
          </cell>
          <cell r="V25" t="str">
            <v>905</v>
          </cell>
          <cell r="W25" t="str">
            <v>A</v>
          </cell>
          <cell r="Y25" t="str">
            <v>1</v>
          </cell>
          <cell r="AB25" t="str">
            <v>FEL12005</v>
          </cell>
        </row>
        <row r="26">
          <cell r="A26" t="str">
            <v>PR1BEVF906</v>
          </cell>
          <cell r="B26" t="str">
            <v>Preparetion Comparative Table for -9062</v>
          </cell>
          <cell r="C26">
            <v>38242</v>
          </cell>
          <cell r="D26">
            <v>38242</v>
          </cell>
          <cell r="E26" t="str">
            <v>2 D</v>
          </cell>
          <cell r="F26">
            <v>38242</v>
          </cell>
          <cell r="G26" t="str">
            <v>A</v>
          </cell>
          <cell r="H26">
            <v>38242</v>
          </cell>
          <cell r="I26" t="str">
            <v>A</v>
          </cell>
          <cell r="K26">
            <v>38242</v>
          </cell>
          <cell r="L26" t="str">
            <v>A</v>
          </cell>
          <cell r="M26">
            <v>38242</v>
          </cell>
          <cell r="N26" t="str">
            <v>A</v>
          </cell>
          <cell r="O26">
            <v>15</v>
          </cell>
          <cell r="P26">
            <v>100</v>
          </cell>
          <cell r="Q26">
            <v>0</v>
          </cell>
          <cell r="T26" t="str">
            <v>BEV</v>
          </cell>
          <cell r="U26" t="str">
            <v>1</v>
          </cell>
          <cell r="V26" t="str">
            <v>906</v>
          </cell>
          <cell r="W26" t="str">
            <v>A</v>
          </cell>
          <cell r="Y26" t="str">
            <v>1</v>
          </cell>
          <cell r="AB26" t="str">
            <v>FEL12006</v>
          </cell>
        </row>
        <row r="27">
          <cell r="A27" t="str">
            <v>PR1CFBA903</v>
          </cell>
          <cell r="B27" t="str">
            <v>Approval Vendor List by T.C For -903</v>
          </cell>
          <cell r="C27">
            <v>38054</v>
          </cell>
          <cell r="D27">
            <v>38080</v>
          </cell>
          <cell r="E27" t="str">
            <v>2 D</v>
          </cell>
          <cell r="F27">
            <v>38054</v>
          </cell>
          <cell r="G27" t="str">
            <v>A</v>
          </cell>
          <cell r="H27">
            <v>38080</v>
          </cell>
          <cell r="I27" t="str">
            <v>A</v>
          </cell>
          <cell r="K27">
            <v>38054</v>
          </cell>
          <cell r="L27" t="str">
            <v>A</v>
          </cell>
          <cell r="M27">
            <v>38080</v>
          </cell>
          <cell r="N27" t="str">
            <v>A</v>
          </cell>
          <cell r="O27">
            <v>2</v>
          </cell>
          <cell r="P27">
            <v>100</v>
          </cell>
          <cell r="Q27">
            <v>0</v>
          </cell>
          <cell r="T27" t="str">
            <v>CFB</v>
          </cell>
          <cell r="U27" t="str">
            <v>1</v>
          </cell>
          <cell r="V27" t="str">
            <v>903</v>
          </cell>
          <cell r="W27" t="str">
            <v>A</v>
          </cell>
          <cell r="Y27" t="str">
            <v>1</v>
          </cell>
          <cell r="AB27" t="str">
            <v>FEL12003</v>
          </cell>
        </row>
        <row r="28">
          <cell r="A28" t="str">
            <v>PR1CFBA904</v>
          </cell>
          <cell r="B28" t="str">
            <v>Approval Vendor List by T.C For -904</v>
          </cell>
          <cell r="C28">
            <v>38054</v>
          </cell>
          <cell r="D28">
            <v>38080</v>
          </cell>
          <cell r="E28" t="str">
            <v>2 D</v>
          </cell>
          <cell r="F28">
            <v>38054</v>
          </cell>
          <cell r="G28" t="str">
            <v>A</v>
          </cell>
          <cell r="H28">
            <v>38080</v>
          </cell>
          <cell r="I28" t="str">
            <v>A</v>
          </cell>
          <cell r="K28">
            <v>38054</v>
          </cell>
          <cell r="L28" t="str">
            <v>A</v>
          </cell>
          <cell r="M28">
            <v>38080</v>
          </cell>
          <cell r="N28" t="str">
            <v>A</v>
          </cell>
          <cell r="O28">
            <v>4</v>
          </cell>
          <cell r="P28">
            <v>100</v>
          </cell>
          <cell r="Q28">
            <v>0</v>
          </cell>
          <cell r="T28" t="str">
            <v>CFB</v>
          </cell>
          <cell r="U28" t="str">
            <v>1</v>
          </cell>
          <cell r="V28" t="str">
            <v>904</v>
          </cell>
          <cell r="W28" t="str">
            <v>A</v>
          </cell>
          <cell r="Y28" t="str">
            <v>1</v>
          </cell>
          <cell r="AB28" t="str">
            <v>FEL12004</v>
          </cell>
        </row>
        <row r="29">
          <cell r="A29" t="str">
            <v>PR1CFBA905</v>
          </cell>
          <cell r="B29" t="str">
            <v>Approval Vendor List by T.C For -905</v>
          </cell>
          <cell r="C29">
            <v>38062</v>
          </cell>
          <cell r="D29">
            <v>38083</v>
          </cell>
          <cell r="E29" t="str">
            <v>2 D</v>
          </cell>
          <cell r="F29">
            <v>38062</v>
          </cell>
          <cell r="G29" t="str">
            <v>A</v>
          </cell>
          <cell r="H29">
            <v>38083</v>
          </cell>
          <cell r="I29" t="str">
            <v>A</v>
          </cell>
          <cell r="K29">
            <v>38062</v>
          </cell>
          <cell r="L29" t="str">
            <v>A</v>
          </cell>
          <cell r="M29">
            <v>38083</v>
          </cell>
          <cell r="N29" t="str">
            <v>A</v>
          </cell>
          <cell r="O29">
            <v>2</v>
          </cell>
          <cell r="P29">
            <v>100</v>
          </cell>
          <cell r="Q29">
            <v>0</v>
          </cell>
          <cell r="T29" t="str">
            <v>CFB</v>
          </cell>
          <cell r="U29" t="str">
            <v>1</v>
          </cell>
          <cell r="V29" t="str">
            <v>905</v>
          </cell>
          <cell r="W29" t="str">
            <v>A</v>
          </cell>
          <cell r="Y29" t="str">
            <v>1</v>
          </cell>
          <cell r="AB29" t="str">
            <v>FEL12005</v>
          </cell>
        </row>
        <row r="30">
          <cell r="A30" t="str">
            <v>PR1CFBA906</v>
          </cell>
          <cell r="B30" t="str">
            <v>Approval Vendor List by T.C For -9062</v>
          </cell>
          <cell r="C30">
            <v>38104</v>
          </cell>
          <cell r="D30">
            <v>38105</v>
          </cell>
          <cell r="E30" t="str">
            <v>2 D</v>
          </cell>
          <cell r="F30">
            <v>38104</v>
          </cell>
          <cell r="G30" t="str">
            <v>A</v>
          </cell>
          <cell r="H30">
            <v>38105</v>
          </cell>
          <cell r="I30" t="str">
            <v>A</v>
          </cell>
          <cell r="K30">
            <v>38104</v>
          </cell>
          <cell r="L30" t="str">
            <v>A</v>
          </cell>
          <cell r="M30">
            <v>38105</v>
          </cell>
          <cell r="N30" t="str">
            <v>A</v>
          </cell>
          <cell r="O30">
            <v>2</v>
          </cell>
          <cell r="P30">
            <v>100</v>
          </cell>
          <cell r="Q30">
            <v>0</v>
          </cell>
          <cell r="T30" t="str">
            <v>CFB</v>
          </cell>
          <cell r="U30" t="str">
            <v>1</v>
          </cell>
          <cell r="V30" t="str">
            <v>906</v>
          </cell>
          <cell r="W30" t="str">
            <v>A</v>
          </cell>
          <cell r="Y30" t="str">
            <v>1</v>
          </cell>
          <cell r="AB30" t="str">
            <v>FEL12006</v>
          </cell>
        </row>
        <row r="31">
          <cell r="A31" t="str">
            <v>PR1CFBB903</v>
          </cell>
          <cell r="B31" t="str">
            <v>Approval Vendor List by PEDEC for -903</v>
          </cell>
          <cell r="C31">
            <v>38021</v>
          </cell>
          <cell r="D31">
            <v>38063</v>
          </cell>
          <cell r="E31" t="str">
            <v>1 D</v>
          </cell>
          <cell r="F31">
            <v>38021</v>
          </cell>
          <cell r="G31" t="str">
            <v>A</v>
          </cell>
          <cell r="H31">
            <v>38063</v>
          </cell>
          <cell r="I31" t="str">
            <v>A</v>
          </cell>
          <cell r="K31">
            <v>38021</v>
          </cell>
          <cell r="L31" t="str">
            <v>A</v>
          </cell>
          <cell r="M31">
            <v>38063</v>
          </cell>
          <cell r="N31" t="str">
            <v>A</v>
          </cell>
          <cell r="O31">
            <v>7</v>
          </cell>
          <cell r="P31">
            <v>100</v>
          </cell>
          <cell r="Q31">
            <v>0</v>
          </cell>
          <cell r="T31" t="str">
            <v>CFB</v>
          </cell>
          <cell r="U31" t="str">
            <v>1</v>
          </cell>
          <cell r="V31" t="str">
            <v>903</v>
          </cell>
          <cell r="W31" t="str">
            <v>A</v>
          </cell>
          <cell r="Y31" t="str">
            <v>1</v>
          </cell>
          <cell r="AB31" t="str">
            <v>FEL12003</v>
          </cell>
        </row>
        <row r="32">
          <cell r="A32" t="str">
            <v>PR1CFBB904</v>
          </cell>
          <cell r="B32" t="str">
            <v>Approval Vendor List by PEDEC for -904</v>
          </cell>
          <cell r="C32">
            <v>38021</v>
          </cell>
          <cell r="D32">
            <v>38063</v>
          </cell>
          <cell r="E32" t="str">
            <v>1 D</v>
          </cell>
          <cell r="F32">
            <v>38021</v>
          </cell>
          <cell r="G32" t="str">
            <v>A</v>
          </cell>
          <cell r="H32">
            <v>38063</v>
          </cell>
          <cell r="I32" t="str">
            <v>A</v>
          </cell>
          <cell r="K32">
            <v>38021</v>
          </cell>
          <cell r="L32" t="str">
            <v>A</v>
          </cell>
          <cell r="M32">
            <v>38063</v>
          </cell>
          <cell r="N32" t="str">
            <v>A</v>
          </cell>
          <cell r="O32">
            <v>7</v>
          </cell>
          <cell r="P32">
            <v>100</v>
          </cell>
          <cell r="Q32">
            <v>0</v>
          </cell>
          <cell r="T32" t="str">
            <v>CFB</v>
          </cell>
          <cell r="U32" t="str">
            <v>1</v>
          </cell>
          <cell r="V32" t="str">
            <v>904</v>
          </cell>
          <cell r="W32" t="str">
            <v>A</v>
          </cell>
          <cell r="Y32" t="str">
            <v>1</v>
          </cell>
          <cell r="AB32" t="str">
            <v>FEL12004</v>
          </cell>
        </row>
        <row r="33">
          <cell r="A33" t="str">
            <v>PR1CFBB905</v>
          </cell>
          <cell r="B33" t="str">
            <v>Approval Vendor List by PEDEC for -905</v>
          </cell>
          <cell r="C33">
            <v>38021</v>
          </cell>
          <cell r="D33">
            <v>38063</v>
          </cell>
          <cell r="E33" t="str">
            <v>1 D</v>
          </cell>
          <cell r="F33">
            <v>38021</v>
          </cell>
          <cell r="G33" t="str">
            <v>A</v>
          </cell>
          <cell r="H33">
            <v>38063</v>
          </cell>
          <cell r="I33" t="str">
            <v>A</v>
          </cell>
          <cell r="K33">
            <v>38021</v>
          </cell>
          <cell r="L33" t="str">
            <v>A</v>
          </cell>
          <cell r="M33">
            <v>38063</v>
          </cell>
          <cell r="N33" t="str">
            <v>A</v>
          </cell>
          <cell r="O33">
            <v>7</v>
          </cell>
          <cell r="P33">
            <v>100</v>
          </cell>
          <cell r="Q33">
            <v>0</v>
          </cell>
          <cell r="T33" t="str">
            <v>CFB</v>
          </cell>
          <cell r="U33" t="str">
            <v>1</v>
          </cell>
          <cell r="V33" t="str">
            <v>905</v>
          </cell>
          <cell r="W33" t="str">
            <v>A</v>
          </cell>
          <cell r="Y33" t="str">
            <v>1</v>
          </cell>
          <cell r="AB33" t="str">
            <v>FEL12005</v>
          </cell>
        </row>
        <row r="34">
          <cell r="A34" t="str">
            <v>PR1CFBB906</v>
          </cell>
          <cell r="B34" t="str">
            <v>Approval Vendor List by PEDEC for -9062</v>
          </cell>
          <cell r="C34">
            <v>38105</v>
          </cell>
          <cell r="D34">
            <v>38138</v>
          </cell>
          <cell r="E34" t="str">
            <v>1 D</v>
          </cell>
          <cell r="F34">
            <v>38105</v>
          </cell>
          <cell r="G34" t="str">
            <v>A</v>
          </cell>
          <cell r="H34">
            <v>38138</v>
          </cell>
          <cell r="I34" t="str">
            <v>A</v>
          </cell>
          <cell r="K34">
            <v>38105</v>
          </cell>
          <cell r="L34" t="str">
            <v>A</v>
          </cell>
          <cell r="M34">
            <v>38138</v>
          </cell>
          <cell r="N34" t="str">
            <v>A</v>
          </cell>
          <cell r="O34">
            <v>7</v>
          </cell>
          <cell r="P34">
            <v>100</v>
          </cell>
          <cell r="Q34">
            <v>0</v>
          </cell>
          <cell r="T34" t="str">
            <v>CFB</v>
          </cell>
          <cell r="U34" t="str">
            <v>1</v>
          </cell>
          <cell r="V34" t="str">
            <v>906</v>
          </cell>
          <cell r="W34" t="str">
            <v>A</v>
          </cell>
          <cell r="Y34" t="str">
            <v>1</v>
          </cell>
          <cell r="AB34" t="str">
            <v>FEL12006</v>
          </cell>
        </row>
        <row r="35">
          <cell r="A35" t="str">
            <v>PR1CFBC903</v>
          </cell>
          <cell r="B35" t="str">
            <v>Tender Doc. Preparation&amp; Sending to Ven.903</v>
          </cell>
          <cell r="C35">
            <v>38061</v>
          </cell>
          <cell r="D35">
            <v>38108</v>
          </cell>
          <cell r="E35" t="str">
            <v>1 D</v>
          </cell>
          <cell r="F35">
            <v>38061</v>
          </cell>
          <cell r="G35" t="str">
            <v>A</v>
          </cell>
          <cell r="H35">
            <v>38108</v>
          </cell>
          <cell r="I35" t="str">
            <v>A</v>
          </cell>
          <cell r="K35">
            <v>38061</v>
          </cell>
          <cell r="L35" t="str">
            <v>A</v>
          </cell>
          <cell r="M35">
            <v>38108</v>
          </cell>
          <cell r="N35" t="str">
            <v>A</v>
          </cell>
          <cell r="O35">
            <v>5</v>
          </cell>
          <cell r="P35">
            <v>100</v>
          </cell>
          <cell r="Q35">
            <v>0</v>
          </cell>
          <cell r="T35" t="str">
            <v>CFB</v>
          </cell>
          <cell r="U35" t="str">
            <v>1</v>
          </cell>
          <cell r="V35" t="str">
            <v>903</v>
          </cell>
          <cell r="W35" t="str">
            <v>A</v>
          </cell>
          <cell r="Y35" t="str">
            <v>1</v>
          </cell>
          <cell r="AB35" t="str">
            <v>FEL12003</v>
          </cell>
        </row>
        <row r="36">
          <cell r="A36" t="str">
            <v>PR1CFBC904</v>
          </cell>
          <cell r="B36" t="str">
            <v>Tender Doc. Preparation&amp; Sending to Ven.for-904</v>
          </cell>
          <cell r="C36">
            <v>38061</v>
          </cell>
          <cell r="D36">
            <v>38091</v>
          </cell>
          <cell r="E36" t="str">
            <v>1 D</v>
          </cell>
          <cell r="F36">
            <v>38061</v>
          </cell>
          <cell r="G36" t="str">
            <v>A</v>
          </cell>
          <cell r="H36">
            <v>38091</v>
          </cell>
          <cell r="I36" t="str">
            <v>A</v>
          </cell>
          <cell r="K36">
            <v>38061</v>
          </cell>
          <cell r="L36" t="str">
            <v>A</v>
          </cell>
          <cell r="M36">
            <v>38091</v>
          </cell>
          <cell r="N36" t="str">
            <v>A</v>
          </cell>
          <cell r="O36">
            <v>5</v>
          </cell>
          <cell r="P36">
            <v>100</v>
          </cell>
          <cell r="Q36">
            <v>0</v>
          </cell>
          <cell r="T36" t="str">
            <v>CFB</v>
          </cell>
          <cell r="U36" t="str">
            <v>1</v>
          </cell>
          <cell r="V36" t="str">
            <v>904</v>
          </cell>
          <cell r="W36" t="str">
            <v>A</v>
          </cell>
          <cell r="Y36" t="str">
            <v>1</v>
          </cell>
          <cell r="AB36" t="str">
            <v>FEL12004</v>
          </cell>
        </row>
        <row r="37">
          <cell r="A37" t="str">
            <v>PR1CFBC905</v>
          </cell>
          <cell r="B37" t="str">
            <v>Tender Doc. Preparation&amp; Sending to Ven.for-905</v>
          </cell>
          <cell r="C37">
            <v>38056</v>
          </cell>
          <cell r="D37">
            <v>38084</v>
          </cell>
          <cell r="E37" t="str">
            <v>1 D</v>
          </cell>
          <cell r="F37">
            <v>38056</v>
          </cell>
          <cell r="G37" t="str">
            <v>A</v>
          </cell>
          <cell r="H37">
            <v>38084</v>
          </cell>
          <cell r="I37" t="str">
            <v>A</v>
          </cell>
          <cell r="K37">
            <v>38056</v>
          </cell>
          <cell r="L37" t="str">
            <v>A</v>
          </cell>
          <cell r="M37">
            <v>38084</v>
          </cell>
          <cell r="N37" t="str">
            <v>A</v>
          </cell>
          <cell r="O37">
            <v>5</v>
          </cell>
          <cell r="P37">
            <v>100</v>
          </cell>
          <cell r="Q37">
            <v>0</v>
          </cell>
          <cell r="T37" t="str">
            <v>CFB</v>
          </cell>
          <cell r="U37" t="str">
            <v>1</v>
          </cell>
          <cell r="V37" t="str">
            <v>905</v>
          </cell>
          <cell r="W37" t="str">
            <v>A</v>
          </cell>
          <cell r="Y37" t="str">
            <v>1</v>
          </cell>
          <cell r="AB37" t="str">
            <v>FEL12005</v>
          </cell>
        </row>
        <row r="38">
          <cell r="A38" t="str">
            <v>PR1CFBC906</v>
          </cell>
          <cell r="B38" t="str">
            <v>Tender Doc. Preparation&amp; Sending to Ven.for9062</v>
          </cell>
          <cell r="C38">
            <v>38106</v>
          </cell>
          <cell r="D38">
            <v>38109</v>
          </cell>
          <cell r="E38" t="str">
            <v>1 D</v>
          </cell>
          <cell r="F38">
            <v>38106</v>
          </cell>
          <cell r="G38" t="str">
            <v>A</v>
          </cell>
          <cell r="H38">
            <v>38109</v>
          </cell>
          <cell r="I38" t="str">
            <v>A</v>
          </cell>
          <cell r="K38">
            <v>38106</v>
          </cell>
          <cell r="L38" t="str">
            <v>A</v>
          </cell>
          <cell r="M38">
            <v>38109</v>
          </cell>
          <cell r="N38" t="str">
            <v>A</v>
          </cell>
          <cell r="O38">
            <v>5</v>
          </cell>
          <cell r="P38">
            <v>100</v>
          </cell>
          <cell r="Q38">
            <v>0</v>
          </cell>
          <cell r="T38" t="str">
            <v>CFB</v>
          </cell>
          <cell r="U38" t="str">
            <v>1</v>
          </cell>
          <cell r="V38" t="str">
            <v>906</v>
          </cell>
          <cell r="W38" t="str">
            <v>A</v>
          </cell>
          <cell r="Y38" t="str">
            <v>1</v>
          </cell>
          <cell r="AB38" t="str">
            <v>FEL12006</v>
          </cell>
        </row>
        <row r="39">
          <cell r="A39" t="str">
            <v>PR1CFBD903</v>
          </cell>
          <cell r="B39" t="str">
            <v>Bid Receipt from Vendor for -903</v>
          </cell>
          <cell r="D39">
            <v>38153</v>
          </cell>
          <cell r="E39" t="str">
            <v>6 D</v>
          </cell>
          <cell r="H39">
            <v>38153</v>
          </cell>
          <cell r="I39" t="str">
            <v>A</v>
          </cell>
          <cell r="M39">
            <v>38153</v>
          </cell>
          <cell r="N39" t="str">
            <v>A</v>
          </cell>
          <cell r="O39">
            <v>0</v>
          </cell>
          <cell r="P39">
            <v>100</v>
          </cell>
          <cell r="Q39">
            <v>0</v>
          </cell>
          <cell r="T39" t="str">
            <v>CFB</v>
          </cell>
          <cell r="U39" t="str">
            <v>1</v>
          </cell>
          <cell r="V39" t="str">
            <v>903</v>
          </cell>
          <cell r="W39" t="str">
            <v>A</v>
          </cell>
          <cell r="Y39" t="str">
            <v>1</v>
          </cell>
          <cell r="AB39" t="str">
            <v>FEL12003</v>
          </cell>
        </row>
        <row r="40">
          <cell r="A40" t="str">
            <v>PR1CFBD904</v>
          </cell>
          <cell r="B40" t="str">
            <v>Bid Receipt from Vendor for -904</v>
          </cell>
          <cell r="D40">
            <v>38153</v>
          </cell>
          <cell r="E40" t="str">
            <v>6 D</v>
          </cell>
          <cell r="H40">
            <v>38153</v>
          </cell>
          <cell r="I40" t="str">
            <v>A</v>
          </cell>
          <cell r="M40">
            <v>38153</v>
          </cell>
          <cell r="N40" t="str">
            <v>A</v>
          </cell>
          <cell r="O40">
            <v>0</v>
          </cell>
          <cell r="P40">
            <v>100</v>
          </cell>
          <cell r="Q40">
            <v>0</v>
          </cell>
          <cell r="T40" t="str">
            <v>CFB</v>
          </cell>
          <cell r="U40" t="str">
            <v>1</v>
          </cell>
          <cell r="V40" t="str">
            <v>904</v>
          </cell>
          <cell r="W40" t="str">
            <v>A</v>
          </cell>
          <cell r="Y40" t="str">
            <v>1</v>
          </cell>
          <cell r="AB40" t="str">
            <v>FEL12004</v>
          </cell>
        </row>
        <row r="41">
          <cell r="A41" t="str">
            <v>PR1CFBD905</v>
          </cell>
          <cell r="B41" t="str">
            <v>Bid Receipt from Vendor for -905</v>
          </cell>
          <cell r="D41">
            <v>38135</v>
          </cell>
          <cell r="E41" t="str">
            <v>6 D</v>
          </cell>
          <cell r="H41">
            <v>38135</v>
          </cell>
          <cell r="I41" t="str">
            <v>A</v>
          </cell>
          <cell r="M41">
            <v>38135</v>
          </cell>
          <cell r="N41" t="str">
            <v>A</v>
          </cell>
          <cell r="O41">
            <v>0</v>
          </cell>
          <cell r="P41">
            <v>100</v>
          </cell>
          <cell r="Q41">
            <v>0</v>
          </cell>
          <cell r="T41" t="str">
            <v>CFB</v>
          </cell>
          <cell r="U41" t="str">
            <v>1</v>
          </cell>
          <cell r="V41" t="str">
            <v>905</v>
          </cell>
          <cell r="W41" t="str">
            <v>A</v>
          </cell>
          <cell r="Y41" t="str">
            <v>1</v>
          </cell>
          <cell r="AB41" t="str">
            <v>FEL12005</v>
          </cell>
        </row>
        <row r="42">
          <cell r="A42" t="str">
            <v>PR1CFBD906</v>
          </cell>
          <cell r="B42" t="str">
            <v>id Receipt from Vendor for -9062</v>
          </cell>
          <cell r="D42">
            <v>38133</v>
          </cell>
          <cell r="E42" t="str">
            <v>6 D</v>
          </cell>
          <cell r="H42">
            <v>38133</v>
          </cell>
          <cell r="I42" t="str">
            <v>A</v>
          </cell>
          <cell r="M42">
            <v>38133</v>
          </cell>
          <cell r="N42" t="str">
            <v>A</v>
          </cell>
          <cell r="O42">
            <v>0</v>
          </cell>
          <cell r="P42">
            <v>100</v>
          </cell>
          <cell r="Q42">
            <v>0</v>
          </cell>
          <cell r="T42" t="str">
            <v>CFB</v>
          </cell>
          <cell r="U42" t="str">
            <v>1</v>
          </cell>
          <cell r="V42" t="str">
            <v>906</v>
          </cell>
          <cell r="W42" t="str">
            <v>A</v>
          </cell>
          <cell r="Y42" t="str">
            <v>1</v>
          </cell>
          <cell r="AB42" t="str">
            <v>FEL12006</v>
          </cell>
        </row>
        <row r="43">
          <cell r="A43" t="str">
            <v>PR1CONA903</v>
          </cell>
          <cell r="B43" t="str">
            <v>Bid.Eva.Approval.by T.C for -903</v>
          </cell>
          <cell r="C43">
            <v>38470</v>
          </cell>
          <cell r="D43">
            <v>38500</v>
          </cell>
          <cell r="E43" t="str">
            <v>2 D</v>
          </cell>
          <cell r="F43">
            <v>38470</v>
          </cell>
          <cell r="G43" t="str">
            <v>A</v>
          </cell>
          <cell r="H43">
            <v>38500</v>
          </cell>
          <cell r="I43" t="str">
            <v>A</v>
          </cell>
          <cell r="K43">
            <v>38470</v>
          </cell>
          <cell r="L43" t="str">
            <v>A</v>
          </cell>
          <cell r="M43">
            <v>38500</v>
          </cell>
          <cell r="N43" t="str">
            <v>A</v>
          </cell>
          <cell r="O43">
            <v>4</v>
          </cell>
          <cell r="P43">
            <v>100</v>
          </cell>
          <cell r="Q43">
            <v>0</v>
          </cell>
          <cell r="T43" t="str">
            <v>CON</v>
          </cell>
          <cell r="U43" t="str">
            <v>1</v>
          </cell>
          <cell r="V43" t="str">
            <v>903</v>
          </cell>
          <cell r="W43" t="str">
            <v>A</v>
          </cell>
          <cell r="Y43" t="str">
            <v>1</v>
          </cell>
          <cell r="AB43" t="str">
            <v>FEL12003</v>
          </cell>
        </row>
        <row r="44">
          <cell r="A44" t="str">
            <v>PR1CONA904</v>
          </cell>
          <cell r="B44" t="str">
            <v>Bid.Eva.Approval.by T.C for -904</v>
          </cell>
          <cell r="C44">
            <v>38249</v>
          </cell>
          <cell r="D44">
            <v>38252</v>
          </cell>
          <cell r="E44" t="str">
            <v>2 D</v>
          </cell>
          <cell r="F44">
            <v>38249</v>
          </cell>
          <cell r="G44" t="str">
            <v>A</v>
          </cell>
          <cell r="H44">
            <v>38252</v>
          </cell>
          <cell r="I44" t="str">
            <v>A</v>
          </cell>
          <cell r="K44">
            <v>38249</v>
          </cell>
          <cell r="L44" t="str">
            <v>A</v>
          </cell>
          <cell r="M44">
            <v>38252</v>
          </cell>
          <cell r="N44" t="str">
            <v>A</v>
          </cell>
          <cell r="O44">
            <v>4</v>
          </cell>
          <cell r="P44">
            <v>100</v>
          </cell>
          <cell r="Q44">
            <v>0</v>
          </cell>
          <cell r="T44" t="str">
            <v>CON</v>
          </cell>
          <cell r="U44" t="str">
            <v>1</v>
          </cell>
          <cell r="V44" t="str">
            <v>904</v>
          </cell>
          <cell r="W44" t="str">
            <v>A</v>
          </cell>
          <cell r="Y44" t="str">
            <v>1</v>
          </cell>
          <cell r="AB44" t="str">
            <v>FEL12004</v>
          </cell>
        </row>
        <row r="45">
          <cell r="A45" t="str">
            <v>PR1CONA905</v>
          </cell>
          <cell r="B45" t="str">
            <v>Bid.Eva.Approval.by T.C for -905</v>
          </cell>
          <cell r="C45">
            <v>38215</v>
          </cell>
          <cell r="D45">
            <v>38217</v>
          </cell>
          <cell r="E45" t="str">
            <v>2 D</v>
          </cell>
          <cell r="F45">
            <v>38215</v>
          </cell>
          <cell r="G45" t="str">
            <v>A</v>
          </cell>
          <cell r="H45">
            <v>38217</v>
          </cell>
          <cell r="I45" t="str">
            <v>A</v>
          </cell>
          <cell r="K45">
            <v>38215</v>
          </cell>
          <cell r="L45" t="str">
            <v>A</v>
          </cell>
          <cell r="M45">
            <v>38217</v>
          </cell>
          <cell r="N45" t="str">
            <v>A</v>
          </cell>
          <cell r="O45">
            <v>4</v>
          </cell>
          <cell r="P45">
            <v>100</v>
          </cell>
          <cell r="Q45">
            <v>0</v>
          </cell>
          <cell r="T45" t="str">
            <v>CON</v>
          </cell>
          <cell r="U45" t="str">
            <v>1</v>
          </cell>
          <cell r="V45" t="str">
            <v>905</v>
          </cell>
          <cell r="W45" t="str">
            <v>A</v>
          </cell>
          <cell r="Y45" t="str">
            <v>1</v>
          </cell>
          <cell r="AB45" t="str">
            <v>FEL12005</v>
          </cell>
        </row>
        <row r="46">
          <cell r="A46" t="str">
            <v>PR1CONA906</v>
          </cell>
          <cell r="B46" t="str">
            <v>Bid.Eva.Approval.by T.C for -9062</v>
          </cell>
          <cell r="C46">
            <v>38242</v>
          </cell>
          <cell r="D46">
            <v>38269</v>
          </cell>
          <cell r="E46" t="str">
            <v>2 D</v>
          </cell>
          <cell r="F46">
            <v>38242</v>
          </cell>
          <cell r="G46" t="str">
            <v>A</v>
          </cell>
          <cell r="H46">
            <v>38269</v>
          </cell>
          <cell r="I46" t="str">
            <v>A</v>
          </cell>
          <cell r="K46">
            <v>38242</v>
          </cell>
          <cell r="L46" t="str">
            <v>A</v>
          </cell>
          <cell r="M46">
            <v>38269</v>
          </cell>
          <cell r="N46" t="str">
            <v>A</v>
          </cell>
          <cell r="O46">
            <v>4</v>
          </cell>
          <cell r="P46">
            <v>100</v>
          </cell>
          <cell r="Q46">
            <v>0</v>
          </cell>
          <cell r="T46" t="str">
            <v>CON</v>
          </cell>
          <cell r="U46" t="str">
            <v>1</v>
          </cell>
          <cell r="V46" t="str">
            <v>906</v>
          </cell>
          <cell r="W46" t="str">
            <v>A</v>
          </cell>
          <cell r="Y46" t="str">
            <v>1</v>
          </cell>
          <cell r="AB46" t="str">
            <v>FEL12006</v>
          </cell>
        </row>
        <row r="47">
          <cell r="A47" t="str">
            <v>PR1CONB903</v>
          </cell>
          <cell r="B47" t="str">
            <v>Bid.Eva.App.by Board of Directors for -903</v>
          </cell>
          <cell r="C47">
            <v>38504</v>
          </cell>
          <cell r="D47">
            <v>38530</v>
          </cell>
          <cell r="E47" t="str">
            <v>3 D</v>
          </cell>
          <cell r="F47">
            <v>38504</v>
          </cell>
          <cell r="G47" t="str">
            <v>A</v>
          </cell>
          <cell r="H47">
            <v>38530</v>
          </cell>
          <cell r="I47" t="str">
            <v>A</v>
          </cell>
          <cell r="K47">
            <v>38504</v>
          </cell>
          <cell r="L47" t="str">
            <v>A</v>
          </cell>
          <cell r="M47">
            <v>38530</v>
          </cell>
          <cell r="N47" t="str">
            <v>A</v>
          </cell>
          <cell r="O47">
            <v>2</v>
          </cell>
          <cell r="P47">
            <v>100</v>
          </cell>
          <cell r="Q47">
            <v>0</v>
          </cell>
          <cell r="T47" t="str">
            <v>CON</v>
          </cell>
          <cell r="U47" t="str">
            <v>1</v>
          </cell>
          <cell r="V47" t="str">
            <v>903</v>
          </cell>
          <cell r="W47" t="str">
            <v>A</v>
          </cell>
          <cell r="Y47" t="str">
            <v>1</v>
          </cell>
          <cell r="AB47" t="str">
            <v>FEL12003</v>
          </cell>
        </row>
        <row r="48">
          <cell r="A48" t="str">
            <v>PR1CONB904</v>
          </cell>
          <cell r="B48" t="str">
            <v>Bid.Eva.App.by Board of Directors for -904</v>
          </cell>
          <cell r="C48">
            <v>38285</v>
          </cell>
          <cell r="D48">
            <v>38312</v>
          </cell>
          <cell r="E48" t="str">
            <v>3 D</v>
          </cell>
          <cell r="F48">
            <v>38285</v>
          </cell>
          <cell r="G48" t="str">
            <v>A</v>
          </cell>
          <cell r="H48">
            <v>38312</v>
          </cell>
          <cell r="I48" t="str">
            <v>A</v>
          </cell>
          <cell r="K48">
            <v>38285</v>
          </cell>
          <cell r="L48" t="str">
            <v>A</v>
          </cell>
          <cell r="M48">
            <v>38312</v>
          </cell>
          <cell r="N48" t="str">
            <v>A</v>
          </cell>
          <cell r="O48">
            <v>2</v>
          </cell>
          <cell r="P48">
            <v>100</v>
          </cell>
          <cell r="Q48">
            <v>0</v>
          </cell>
          <cell r="T48" t="str">
            <v>CON</v>
          </cell>
          <cell r="U48" t="str">
            <v>1</v>
          </cell>
          <cell r="V48" t="str">
            <v>904</v>
          </cell>
          <cell r="W48" t="str">
            <v>A</v>
          </cell>
          <cell r="Y48" t="str">
            <v>1</v>
          </cell>
          <cell r="AB48" t="str">
            <v>FEL12004</v>
          </cell>
        </row>
        <row r="49">
          <cell r="A49" t="str">
            <v>PR1CONB905</v>
          </cell>
          <cell r="B49" t="str">
            <v>Bid.Eva.App.by Board of Directors for -905</v>
          </cell>
          <cell r="C49">
            <v>38234</v>
          </cell>
          <cell r="D49">
            <v>38236</v>
          </cell>
          <cell r="E49" t="str">
            <v>3 D</v>
          </cell>
          <cell r="F49">
            <v>38234</v>
          </cell>
          <cell r="G49" t="str">
            <v>A</v>
          </cell>
          <cell r="H49">
            <v>38236</v>
          </cell>
          <cell r="I49" t="str">
            <v>A</v>
          </cell>
          <cell r="K49">
            <v>38234</v>
          </cell>
          <cell r="L49" t="str">
            <v>A</v>
          </cell>
          <cell r="M49">
            <v>38236</v>
          </cell>
          <cell r="N49" t="str">
            <v>A</v>
          </cell>
          <cell r="O49">
            <v>2</v>
          </cell>
          <cell r="P49">
            <v>100</v>
          </cell>
          <cell r="Q49">
            <v>0</v>
          </cell>
          <cell r="T49" t="str">
            <v>CON</v>
          </cell>
          <cell r="U49" t="str">
            <v>1</v>
          </cell>
          <cell r="V49" t="str">
            <v>905</v>
          </cell>
          <cell r="W49" t="str">
            <v>A</v>
          </cell>
          <cell r="Y49" t="str">
            <v>1</v>
          </cell>
          <cell r="AB49" t="str">
            <v>FEL12005</v>
          </cell>
        </row>
        <row r="50">
          <cell r="A50" t="str">
            <v>PR1CONB906</v>
          </cell>
          <cell r="B50" t="str">
            <v>Bid.Eva.App.by Board of Directors for -9062</v>
          </cell>
          <cell r="C50">
            <v>38360</v>
          </cell>
          <cell r="D50">
            <v>38382</v>
          </cell>
          <cell r="E50" t="str">
            <v>3 D</v>
          </cell>
          <cell r="F50">
            <v>38360</v>
          </cell>
          <cell r="G50" t="str">
            <v>A</v>
          </cell>
          <cell r="H50">
            <v>38382</v>
          </cell>
          <cell r="I50" t="str">
            <v>A</v>
          </cell>
          <cell r="K50">
            <v>38360</v>
          </cell>
          <cell r="L50" t="str">
            <v>A</v>
          </cell>
          <cell r="M50">
            <v>38382</v>
          </cell>
          <cell r="N50" t="str">
            <v>A</v>
          </cell>
          <cell r="O50">
            <v>2</v>
          </cell>
          <cell r="P50">
            <v>100</v>
          </cell>
          <cell r="Q50">
            <v>0</v>
          </cell>
          <cell r="T50" t="str">
            <v>CON</v>
          </cell>
          <cell r="U50" t="str">
            <v>1</v>
          </cell>
          <cell r="V50" t="str">
            <v>906</v>
          </cell>
          <cell r="W50" t="str">
            <v>A</v>
          </cell>
          <cell r="Y50" t="str">
            <v>1</v>
          </cell>
          <cell r="AB50" t="str">
            <v>FEL12006</v>
          </cell>
        </row>
        <row r="51">
          <cell r="A51" t="str">
            <v>PR1CONC903</v>
          </cell>
          <cell r="B51" t="str">
            <v>PEDEC Approval for -903</v>
          </cell>
          <cell r="C51">
            <v>38502</v>
          </cell>
          <cell r="D51">
            <v>38511</v>
          </cell>
          <cell r="E51" t="str">
            <v>1 D</v>
          </cell>
          <cell r="F51">
            <v>38502</v>
          </cell>
          <cell r="G51" t="str">
            <v>A</v>
          </cell>
          <cell r="H51">
            <v>38511</v>
          </cell>
          <cell r="I51" t="str">
            <v>A</v>
          </cell>
          <cell r="K51">
            <v>38502</v>
          </cell>
          <cell r="L51" t="str">
            <v>A</v>
          </cell>
          <cell r="M51">
            <v>38511</v>
          </cell>
          <cell r="N51" t="str">
            <v>A</v>
          </cell>
          <cell r="O51">
            <v>7</v>
          </cell>
          <cell r="P51">
            <v>100</v>
          </cell>
          <cell r="Q51">
            <v>0</v>
          </cell>
          <cell r="T51" t="str">
            <v>CON</v>
          </cell>
          <cell r="U51" t="str">
            <v>1</v>
          </cell>
          <cell r="V51" t="str">
            <v>903</v>
          </cell>
          <cell r="W51" t="str">
            <v>A</v>
          </cell>
          <cell r="Y51" t="str">
            <v>1</v>
          </cell>
          <cell r="AB51" t="str">
            <v>FEL12003</v>
          </cell>
        </row>
        <row r="52">
          <cell r="A52" t="str">
            <v>PR1CONC904</v>
          </cell>
          <cell r="B52" t="str">
            <v>PEDEC Approval for -904</v>
          </cell>
          <cell r="C52">
            <v>38291</v>
          </cell>
          <cell r="D52">
            <v>38307</v>
          </cell>
          <cell r="E52" t="str">
            <v>1 D</v>
          </cell>
          <cell r="F52">
            <v>38291</v>
          </cell>
          <cell r="G52" t="str">
            <v>A</v>
          </cell>
          <cell r="H52">
            <v>38307</v>
          </cell>
          <cell r="I52" t="str">
            <v>A</v>
          </cell>
          <cell r="K52">
            <v>38291</v>
          </cell>
          <cell r="L52" t="str">
            <v>A</v>
          </cell>
          <cell r="M52">
            <v>38307</v>
          </cell>
          <cell r="N52" t="str">
            <v>A</v>
          </cell>
          <cell r="O52">
            <v>7</v>
          </cell>
          <cell r="P52">
            <v>100</v>
          </cell>
          <cell r="Q52">
            <v>0</v>
          </cell>
          <cell r="T52" t="str">
            <v>CON</v>
          </cell>
          <cell r="U52" t="str">
            <v>1</v>
          </cell>
          <cell r="V52" t="str">
            <v>904</v>
          </cell>
          <cell r="W52" t="str">
            <v>A</v>
          </cell>
          <cell r="Y52" t="str">
            <v>1</v>
          </cell>
          <cell r="AB52" t="str">
            <v>FEL12004</v>
          </cell>
        </row>
        <row r="53">
          <cell r="A53" t="str">
            <v>PR1CONC905</v>
          </cell>
          <cell r="B53" t="str">
            <v>PEDEC Approval for -905</v>
          </cell>
          <cell r="C53">
            <v>38230</v>
          </cell>
          <cell r="D53">
            <v>38245</v>
          </cell>
          <cell r="E53" t="str">
            <v>1 D</v>
          </cell>
          <cell r="F53">
            <v>38230</v>
          </cell>
          <cell r="G53" t="str">
            <v>A</v>
          </cell>
          <cell r="H53">
            <v>38245</v>
          </cell>
          <cell r="I53" t="str">
            <v>A</v>
          </cell>
          <cell r="K53">
            <v>38230</v>
          </cell>
          <cell r="L53" t="str">
            <v>A</v>
          </cell>
          <cell r="M53">
            <v>38245</v>
          </cell>
          <cell r="N53" t="str">
            <v>A</v>
          </cell>
          <cell r="O53">
            <v>7</v>
          </cell>
          <cell r="P53">
            <v>100</v>
          </cell>
          <cell r="Q53">
            <v>0</v>
          </cell>
          <cell r="T53" t="str">
            <v>CON</v>
          </cell>
          <cell r="U53" t="str">
            <v>1</v>
          </cell>
          <cell r="V53" t="str">
            <v>905</v>
          </cell>
          <cell r="W53" t="str">
            <v>A</v>
          </cell>
          <cell r="Y53" t="str">
            <v>1</v>
          </cell>
          <cell r="AB53" t="str">
            <v>FEL12005</v>
          </cell>
        </row>
        <row r="54">
          <cell r="A54" t="str">
            <v>PR1CONC906</v>
          </cell>
          <cell r="B54" t="str">
            <v>PEDEC Approval for -9062</v>
          </cell>
          <cell r="C54">
            <v>38278</v>
          </cell>
          <cell r="D54">
            <v>38367</v>
          </cell>
          <cell r="E54" t="str">
            <v>1 D</v>
          </cell>
          <cell r="F54">
            <v>38278</v>
          </cell>
          <cell r="G54" t="str">
            <v>A</v>
          </cell>
          <cell r="H54">
            <v>38367</v>
          </cell>
          <cell r="I54" t="str">
            <v>A</v>
          </cell>
          <cell r="K54">
            <v>38278</v>
          </cell>
          <cell r="L54" t="str">
            <v>A</v>
          </cell>
          <cell r="M54">
            <v>38367</v>
          </cell>
          <cell r="N54" t="str">
            <v>A</v>
          </cell>
          <cell r="O54">
            <v>7</v>
          </cell>
          <cell r="P54">
            <v>100</v>
          </cell>
          <cell r="Q54">
            <v>0</v>
          </cell>
          <cell r="T54" t="str">
            <v>CON</v>
          </cell>
          <cell r="U54" t="str">
            <v>1</v>
          </cell>
          <cell r="V54" t="str">
            <v>906</v>
          </cell>
          <cell r="W54" t="str">
            <v>A</v>
          </cell>
          <cell r="Y54" t="str">
            <v>1</v>
          </cell>
          <cell r="AB54" t="str">
            <v>FEL12006</v>
          </cell>
        </row>
        <row r="55">
          <cell r="A55" t="str">
            <v>PR1COND903</v>
          </cell>
          <cell r="B55" t="str">
            <v>Negotiation for paymented -903</v>
          </cell>
          <cell r="C55">
            <v>38511</v>
          </cell>
          <cell r="D55">
            <v>38563</v>
          </cell>
          <cell r="E55" t="str">
            <v>1 D</v>
          </cell>
          <cell r="F55">
            <v>38511</v>
          </cell>
          <cell r="G55" t="str">
            <v>A</v>
          </cell>
          <cell r="H55">
            <v>38563</v>
          </cell>
          <cell r="I55" t="str">
            <v>A</v>
          </cell>
          <cell r="K55">
            <v>38511</v>
          </cell>
          <cell r="L55" t="str">
            <v>A</v>
          </cell>
          <cell r="M55">
            <v>38563</v>
          </cell>
          <cell r="N55" t="str">
            <v>A</v>
          </cell>
          <cell r="O55">
            <v>7</v>
          </cell>
          <cell r="P55">
            <v>100</v>
          </cell>
          <cell r="Q55">
            <v>0</v>
          </cell>
          <cell r="T55" t="str">
            <v>CON</v>
          </cell>
          <cell r="U55" t="str">
            <v>1</v>
          </cell>
          <cell r="V55" t="str">
            <v>903</v>
          </cell>
          <cell r="W55" t="str">
            <v>A</v>
          </cell>
          <cell r="Y55" t="str">
            <v>1</v>
          </cell>
          <cell r="AB55" t="str">
            <v>FEL12003</v>
          </cell>
        </row>
        <row r="56">
          <cell r="A56" t="str">
            <v>PR1COND904</v>
          </cell>
          <cell r="B56" t="str">
            <v>Negotiation for paymented -904</v>
          </cell>
          <cell r="C56">
            <v>38307</v>
          </cell>
          <cell r="D56">
            <v>38341</v>
          </cell>
          <cell r="E56" t="str">
            <v>1 D</v>
          </cell>
          <cell r="F56">
            <v>38307</v>
          </cell>
          <cell r="G56" t="str">
            <v>A</v>
          </cell>
          <cell r="H56">
            <v>38341</v>
          </cell>
          <cell r="I56" t="str">
            <v>A</v>
          </cell>
          <cell r="K56">
            <v>38307</v>
          </cell>
          <cell r="L56" t="str">
            <v>A</v>
          </cell>
          <cell r="M56">
            <v>38341</v>
          </cell>
          <cell r="N56" t="str">
            <v>A</v>
          </cell>
          <cell r="O56">
            <v>7</v>
          </cell>
          <cell r="P56">
            <v>100</v>
          </cell>
          <cell r="Q56">
            <v>0</v>
          </cell>
          <cell r="T56" t="str">
            <v>CON</v>
          </cell>
          <cell r="U56" t="str">
            <v>1</v>
          </cell>
          <cell r="V56" t="str">
            <v>904</v>
          </cell>
          <cell r="W56" t="str">
            <v>A</v>
          </cell>
          <cell r="Y56" t="str">
            <v>1</v>
          </cell>
          <cell r="AB56" t="str">
            <v>FEL12004</v>
          </cell>
        </row>
        <row r="57">
          <cell r="A57" t="str">
            <v>PR1COND905</v>
          </cell>
          <cell r="B57" t="str">
            <v>Negotiation for paymented -905</v>
          </cell>
          <cell r="C57">
            <v>38246</v>
          </cell>
          <cell r="D57">
            <v>38271</v>
          </cell>
          <cell r="E57" t="str">
            <v>1 D</v>
          </cell>
          <cell r="F57">
            <v>38246</v>
          </cell>
          <cell r="G57" t="str">
            <v>A</v>
          </cell>
          <cell r="H57">
            <v>38271</v>
          </cell>
          <cell r="I57" t="str">
            <v>A</v>
          </cell>
          <cell r="K57">
            <v>38246</v>
          </cell>
          <cell r="L57" t="str">
            <v>A</v>
          </cell>
          <cell r="M57">
            <v>38271</v>
          </cell>
          <cell r="N57" t="str">
            <v>A</v>
          </cell>
          <cell r="O57">
            <v>7</v>
          </cell>
          <cell r="P57">
            <v>100</v>
          </cell>
          <cell r="Q57">
            <v>0</v>
          </cell>
          <cell r="T57" t="str">
            <v>CON</v>
          </cell>
          <cell r="U57" t="str">
            <v>1</v>
          </cell>
          <cell r="V57" t="str">
            <v>905</v>
          </cell>
          <cell r="W57" t="str">
            <v>A</v>
          </cell>
          <cell r="Y57" t="str">
            <v>1</v>
          </cell>
          <cell r="AB57" t="str">
            <v>FEL12005</v>
          </cell>
        </row>
        <row r="58">
          <cell r="A58" t="str">
            <v>PR1COND906</v>
          </cell>
          <cell r="B58" t="str">
            <v>Negotiation for paymented -9062</v>
          </cell>
          <cell r="C58">
            <v>38367</v>
          </cell>
          <cell r="D58">
            <v>38375</v>
          </cell>
          <cell r="E58" t="str">
            <v>1 D</v>
          </cell>
          <cell r="F58">
            <v>38367</v>
          </cell>
          <cell r="G58" t="str">
            <v>A</v>
          </cell>
          <cell r="H58">
            <v>38375</v>
          </cell>
          <cell r="I58" t="str">
            <v>A</v>
          </cell>
          <cell r="K58">
            <v>38367</v>
          </cell>
          <cell r="L58" t="str">
            <v>A</v>
          </cell>
          <cell r="M58">
            <v>38375</v>
          </cell>
          <cell r="N58" t="str">
            <v>A</v>
          </cell>
          <cell r="O58">
            <v>7</v>
          </cell>
          <cell r="P58">
            <v>100</v>
          </cell>
          <cell r="Q58">
            <v>0</v>
          </cell>
          <cell r="T58" t="str">
            <v>CON</v>
          </cell>
          <cell r="U58" t="str">
            <v>1</v>
          </cell>
          <cell r="V58" t="str">
            <v>906</v>
          </cell>
          <cell r="W58" t="str">
            <v>A</v>
          </cell>
          <cell r="Y58" t="str">
            <v>1</v>
          </cell>
          <cell r="AB58" t="str">
            <v>FEL12006</v>
          </cell>
        </row>
        <row r="59">
          <cell r="A59" t="str">
            <v>PR1CONE903</v>
          </cell>
          <cell r="B59" t="str">
            <v>Purchase Order for -903</v>
          </cell>
          <cell r="D59">
            <v>38564</v>
          </cell>
          <cell r="E59" t="str">
            <v>6 D</v>
          </cell>
          <cell r="H59">
            <v>38564</v>
          </cell>
          <cell r="I59" t="str">
            <v>A</v>
          </cell>
          <cell r="M59">
            <v>38564</v>
          </cell>
          <cell r="N59" t="str">
            <v>A</v>
          </cell>
          <cell r="O59">
            <v>0</v>
          </cell>
          <cell r="P59">
            <v>100</v>
          </cell>
          <cell r="Q59">
            <v>0</v>
          </cell>
          <cell r="T59" t="str">
            <v>CON</v>
          </cell>
          <cell r="U59" t="str">
            <v>1</v>
          </cell>
          <cell r="V59" t="str">
            <v>903</v>
          </cell>
          <cell r="W59" t="str">
            <v>A</v>
          </cell>
          <cell r="Y59" t="str">
            <v>1</v>
          </cell>
          <cell r="AB59" t="str">
            <v>FEL12003</v>
          </cell>
        </row>
        <row r="60">
          <cell r="A60" t="str">
            <v>PR1CONE904</v>
          </cell>
          <cell r="B60" t="str">
            <v>Purchase Order for -904</v>
          </cell>
          <cell r="D60">
            <v>38341</v>
          </cell>
          <cell r="E60" t="str">
            <v>6 D</v>
          </cell>
          <cell r="H60">
            <v>38341</v>
          </cell>
          <cell r="I60" t="str">
            <v>A</v>
          </cell>
          <cell r="M60">
            <v>38341</v>
          </cell>
          <cell r="N60" t="str">
            <v>A</v>
          </cell>
          <cell r="O60">
            <v>0</v>
          </cell>
          <cell r="P60">
            <v>100</v>
          </cell>
          <cell r="Q60">
            <v>0</v>
          </cell>
          <cell r="T60" t="str">
            <v>CON</v>
          </cell>
          <cell r="U60" t="str">
            <v>1</v>
          </cell>
          <cell r="V60" t="str">
            <v>904</v>
          </cell>
          <cell r="W60" t="str">
            <v>A</v>
          </cell>
          <cell r="Y60" t="str">
            <v>1</v>
          </cell>
          <cell r="AB60" t="str">
            <v>FEL12004</v>
          </cell>
        </row>
        <row r="61">
          <cell r="A61" t="str">
            <v>PR1CONE905</v>
          </cell>
          <cell r="B61" t="str">
            <v>Purchase Order for -905</v>
          </cell>
          <cell r="D61">
            <v>38272</v>
          </cell>
          <cell r="E61" t="str">
            <v>1 D</v>
          </cell>
          <cell r="H61">
            <v>38272</v>
          </cell>
          <cell r="I61" t="str">
            <v>A</v>
          </cell>
          <cell r="M61">
            <v>38272</v>
          </cell>
          <cell r="N61" t="str">
            <v>A</v>
          </cell>
          <cell r="O61">
            <v>0</v>
          </cell>
          <cell r="P61">
            <v>100</v>
          </cell>
          <cell r="Q61">
            <v>0</v>
          </cell>
          <cell r="T61" t="str">
            <v>CON</v>
          </cell>
          <cell r="U61" t="str">
            <v>1</v>
          </cell>
          <cell r="V61" t="str">
            <v>905</v>
          </cell>
          <cell r="W61" t="str">
            <v>A</v>
          </cell>
          <cell r="Y61" t="str">
            <v>1</v>
          </cell>
          <cell r="AB61" t="str">
            <v>FEL12005</v>
          </cell>
        </row>
        <row r="62">
          <cell r="A62" t="str">
            <v>PR1CONE906</v>
          </cell>
          <cell r="B62" t="str">
            <v>Purchase Order for -9062</v>
          </cell>
          <cell r="D62">
            <v>38376</v>
          </cell>
          <cell r="E62" t="str">
            <v>1 D</v>
          </cell>
          <cell r="H62">
            <v>38376</v>
          </cell>
          <cell r="I62" t="str">
            <v>A</v>
          </cell>
          <cell r="M62">
            <v>38376</v>
          </cell>
          <cell r="N62" t="str">
            <v>A</v>
          </cell>
          <cell r="O62">
            <v>0</v>
          </cell>
          <cell r="P62">
            <v>100</v>
          </cell>
          <cell r="Q62">
            <v>0</v>
          </cell>
          <cell r="T62" t="str">
            <v>CON</v>
          </cell>
          <cell r="U62" t="str">
            <v>1</v>
          </cell>
          <cell r="V62" t="str">
            <v>906</v>
          </cell>
          <cell r="W62" t="str">
            <v>A</v>
          </cell>
          <cell r="Y62" t="str">
            <v>1</v>
          </cell>
          <cell r="AB62" t="str">
            <v>FEL12006</v>
          </cell>
        </row>
        <row r="63">
          <cell r="A63" t="str">
            <v>PR1CONF903</v>
          </cell>
          <cell r="B63" t="str">
            <v>Taking Advance Guaranty fromVendor for -903</v>
          </cell>
          <cell r="C63">
            <v>38626</v>
          </cell>
          <cell r="D63">
            <v>38635</v>
          </cell>
          <cell r="E63" t="str">
            <v>1 D</v>
          </cell>
          <cell r="F63">
            <v>38626</v>
          </cell>
          <cell r="G63" t="str">
            <v>A</v>
          </cell>
          <cell r="H63">
            <v>38635</v>
          </cell>
          <cell r="I63" t="str">
            <v>A</v>
          </cell>
          <cell r="K63">
            <v>38626</v>
          </cell>
          <cell r="L63" t="str">
            <v>A</v>
          </cell>
          <cell r="M63">
            <v>38635</v>
          </cell>
          <cell r="N63" t="str">
            <v>A</v>
          </cell>
          <cell r="O63">
            <v>10</v>
          </cell>
          <cell r="P63">
            <v>100</v>
          </cell>
          <cell r="Q63">
            <v>0</v>
          </cell>
          <cell r="T63" t="str">
            <v>CON</v>
          </cell>
          <cell r="U63" t="str">
            <v>1</v>
          </cell>
          <cell r="V63" t="str">
            <v>903</v>
          </cell>
          <cell r="W63" t="str">
            <v>A</v>
          </cell>
          <cell r="Y63" t="str">
            <v>1</v>
          </cell>
          <cell r="AB63" t="str">
            <v>FEL12003</v>
          </cell>
        </row>
        <row r="64">
          <cell r="A64" t="str">
            <v>PR1CONF904</v>
          </cell>
          <cell r="B64" t="str">
            <v>Taking Advance Guaranty fromVendor for -904</v>
          </cell>
          <cell r="C64">
            <v>38367</v>
          </cell>
          <cell r="D64">
            <v>38386</v>
          </cell>
          <cell r="E64" t="str">
            <v>1 D</v>
          </cell>
          <cell r="F64">
            <v>38367</v>
          </cell>
          <cell r="G64" t="str">
            <v>A</v>
          </cell>
          <cell r="H64">
            <v>38386</v>
          </cell>
          <cell r="I64" t="str">
            <v>A</v>
          </cell>
          <cell r="K64">
            <v>38367</v>
          </cell>
          <cell r="L64" t="str">
            <v>A</v>
          </cell>
          <cell r="M64">
            <v>38386</v>
          </cell>
          <cell r="N64" t="str">
            <v>A</v>
          </cell>
          <cell r="O64">
            <v>7</v>
          </cell>
          <cell r="P64">
            <v>100</v>
          </cell>
          <cell r="Q64">
            <v>0</v>
          </cell>
          <cell r="T64" t="str">
            <v>CON</v>
          </cell>
          <cell r="U64" t="str">
            <v>1</v>
          </cell>
          <cell r="V64" t="str">
            <v>904</v>
          </cell>
          <cell r="W64" t="str">
            <v>A</v>
          </cell>
          <cell r="Y64" t="str">
            <v>1</v>
          </cell>
          <cell r="AB64" t="str">
            <v>FEL12004</v>
          </cell>
        </row>
        <row r="65">
          <cell r="A65" t="str">
            <v>PR1CONF905</v>
          </cell>
          <cell r="B65" t="str">
            <v>Taking Advance Guaranty fromVendor for -905</v>
          </cell>
          <cell r="C65">
            <v>38379</v>
          </cell>
          <cell r="D65">
            <v>38390</v>
          </cell>
          <cell r="E65" t="str">
            <v>1 D</v>
          </cell>
          <cell r="F65">
            <v>38379</v>
          </cell>
          <cell r="G65" t="str">
            <v>A</v>
          </cell>
          <cell r="H65">
            <v>38390</v>
          </cell>
          <cell r="I65" t="str">
            <v>A</v>
          </cell>
          <cell r="K65">
            <v>38379</v>
          </cell>
          <cell r="L65" t="str">
            <v>A</v>
          </cell>
          <cell r="M65">
            <v>38390</v>
          </cell>
          <cell r="N65" t="str">
            <v>A</v>
          </cell>
          <cell r="O65">
            <v>7</v>
          </cell>
          <cell r="P65">
            <v>100</v>
          </cell>
          <cell r="Q65">
            <v>0</v>
          </cell>
          <cell r="T65" t="str">
            <v>CON</v>
          </cell>
          <cell r="U65" t="str">
            <v>1</v>
          </cell>
          <cell r="V65" t="str">
            <v>905</v>
          </cell>
          <cell r="W65" t="str">
            <v>A</v>
          </cell>
          <cell r="Y65" t="str">
            <v>1</v>
          </cell>
          <cell r="AB65" t="str">
            <v>FEL12005</v>
          </cell>
        </row>
        <row r="66">
          <cell r="A66" t="str">
            <v>PR1CONF906</v>
          </cell>
          <cell r="B66" t="str">
            <v>Taking Advance Guaranty fromVendor for -9062</v>
          </cell>
          <cell r="C66">
            <v>38426</v>
          </cell>
          <cell r="D66">
            <v>38433</v>
          </cell>
          <cell r="E66" t="str">
            <v>1 D</v>
          </cell>
          <cell r="F66">
            <v>38426</v>
          </cell>
          <cell r="G66" t="str">
            <v>A</v>
          </cell>
          <cell r="H66">
            <v>38433</v>
          </cell>
          <cell r="I66" t="str">
            <v>A</v>
          </cell>
          <cell r="K66">
            <v>38426</v>
          </cell>
          <cell r="L66" t="str">
            <v>A</v>
          </cell>
          <cell r="M66">
            <v>38433</v>
          </cell>
          <cell r="N66" t="str">
            <v>A</v>
          </cell>
          <cell r="O66">
            <v>7</v>
          </cell>
          <cell r="P66">
            <v>100</v>
          </cell>
          <cell r="Q66">
            <v>0</v>
          </cell>
          <cell r="T66" t="str">
            <v>CON</v>
          </cell>
          <cell r="U66" t="str">
            <v>1</v>
          </cell>
          <cell r="V66" t="str">
            <v>906</v>
          </cell>
          <cell r="W66" t="str">
            <v>A</v>
          </cell>
          <cell r="Y66" t="str">
            <v>1</v>
          </cell>
          <cell r="AB66" t="str">
            <v>FEL12006</v>
          </cell>
        </row>
        <row r="67">
          <cell r="A67" t="str">
            <v>PR1CONG903</v>
          </cell>
          <cell r="B67" t="str">
            <v>G.P.B.G fromVendor and App. by Legal Dept.903</v>
          </cell>
          <cell r="E67" t="str">
            <v>1 D</v>
          </cell>
          <cell r="F67">
            <v>38910</v>
          </cell>
          <cell r="H67">
            <v>38921</v>
          </cell>
          <cell r="J67">
            <v>240</v>
          </cell>
          <cell r="K67">
            <v>39190</v>
          </cell>
          <cell r="M67">
            <v>39201</v>
          </cell>
          <cell r="O67">
            <v>10</v>
          </cell>
          <cell r="P67">
            <v>0</v>
          </cell>
          <cell r="Q67">
            <v>10</v>
          </cell>
          <cell r="R67">
            <v>240</v>
          </cell>
          <cell r="T67" t="str">
            <v>CON</v>
          </cell>
          <cell r="U67" t="str">
            <v>1</v>
          </cell>
          <cell r="V67" t="str">
            <v>903</v>
          </cell>
          <cell r="W67" t="str">
            <v>A</v>
          </cell>
          <cell r="Y67" t="str">
            <v>1</v>
          </cell>
          <cell r="AB67" t="str">
            <v>FEL12003</v>
          </cell>
        </row>
        <row r="68">
          <cell r="A68" t="str">
            <v>PR1CONG904</v>
          </cell>
          <cell r="B68" t="str">
            <v>G.P.B.G fromVendor and App. by Legal Dept.904</v>
          </cell>
          <cell r="C68">
            <v>38656</v>
          </cell>
          <cell r="D68">
            <v>38667</v>
          </cell>
          <cell r="E68" t="str">
            <v>1 D</v>
          </cell>
          <cell r="F68">
            <v>38656</v>
          </cell>
          <cell r="G68" t="str">
            <v>A</v>
          </cell>
          <cell r="H68">
            <v>38667</v>
          </cell>
          <cell r="I68" t="str">
            <v>A</v>
          </cell>
          <cell r="K68">
            <v>38656</v>
          </cell>
          <cell r="L68" t="str">
            <v>A</v>
          </cell>
          <cell r="M68">
            <v>38667</v>
          </cell>
          <cell r="N68" t="str">
            <v>A</v>
          </cell>
          <cell r="O68">
            <v>7</v>
          </cell>
          <cell r="P68">
            <v>100</v>
          </cell>
          <cell r="Q68">
            <v>0</v>
          </cell>
          <cell r="T68" t="str">
            <v>CON</v>
          </cell>
          <cell r="U68" t="str">
            <v>1</v>
          </cell>
          <cell r="V68" t="str">
            <v>904</v>
          </cell>
          <cell r="W68" t="str">
            <v>A</v>
          </cell>
          <cell r="Y68" t="str">
            <v>1</v>
          </cell>
          <cell r="AB68" t="str">
            <v>FEL12004</v>
          </cell>
        </row>
        <row r="69">
          <cell r="A69" t="str">
            <v>PR1CONG905</v>
          </cell>
          <cell r="B69" t="str">
            <v>G.P.G fromVendor and App. by Legal Dept.905</v>
          </cell>
          <cell r="C69">
            <v>38382</v>
          </cell>
          <cell r="D69">
            <v>38390</v>
          </cell>
          <cell r="E69" t="str">
            <v>1 D</v>
          </cell>
          <cell r="F69">
            <v>38382</v>
          </cell>
          <cell r="G69" t="str">
            <v>A</v>
          </cell>
          <cell r="H69">
            <v>38390</v>
          </cell>
          <cell r="I69" t="str">
            <v>A</v>
          </cell>
          <cell r="K69">
            <v>38382</v>
          </cell>
          <cell r="L69" t="str">
            <v>A</v>
          </cell>
          <cell r="M69">
            <v>38390</v>
          </cell>
          <cell r="N69" t="str">
            <v>A</v>
          </cell>
          <cell r="O69">
            <v>7</v>
          </cell>
          <cell r="P69">
            <v>100</v>
          </cell>
          <cell r="Q69">
            <v>0</v>
          </cell>
          <cell r="T69" t="str">
            <v>CON</v>
          </cell>
          <cell r="U69" t="str">
            <v>1</v>
          </cell>
          <cell r="V69" t="str">
            <v>905</v>
          </cell>
          <cell r="W69" t="str">
            <v>A</v>
          </cell>
          <cell r="Y69" t="str">
            <v>1</v>
          </cell>
          <cell r="AB69" t="str">
            <v>FEL12005</v>
          </cell>
        </row>
        <row r="70">
          <cell r="A70" t="str">
            <v>PR1CONG906</v>
          </cell>
          <cell r="B70" t="str">
            <v>G.P.G fromVendor and App. by Legal Dept.906</v>
          </cell>
          <cell r="C70">
            <v>38397</v>
          </cell>
          <cell r="D70">
            <v>38404</v>
          </cell>
          <cell r="E70" t="str">
            <v>1 D</v>
          </cell>
          <cell r="F70">
            <v>38397</v>
          </cell>
          <cell r="G70" t="str">
            <v>A</v>
          </cell>
          <cell r="H70">
            <v>38404</v>
          </cell>
          <cell r="I70" t="str">
            <v>A</v>
          </cell>
          <cell r="K70">
            <v>38397</v>
          </cell>
          <cell r="L70" t="str">
            <v>A</v>
          </cell>
          <cell r="M70">
            <v>38404</v>
          </cell>
          <cell r="N70" t="str">
            <v>A</v>
          </cell>
          <cell r="O70">
            <v>7</v>
          </cell>
          <cell r="P70">
            <v>100</v>
          </cell>
          <cell r="Q70">
            <v>0</v>
          </cell>
          <cell r="T70" t="str">
            <v>CON</v>
          </cell>
          <cell r="U70" t="str">
            <v>1</v>
          </cell>
          <cell r="V70" t="str">
            <v>906</v>
          </cell>
          <cell r="W70" t="str">
            <v>A</v>
          </cell>
          <cell r="Y70" t="str">
            <v>1</v>
          </cell>
          <cell r="AB70" t="str">
            <v>FEL12006</v>
          </cell>
        </row>
        <row r="71">
          <cell r="A71" t="str">
            <v>PR1CONH903</v>
          </cell>
          <cell r="B71" t="str">
            <v>LC Request from procurement Dept. for -903</v>
          </cell>
          <cell r="E71" t="str">
            <v>6 D</v>
          </cell>
          <cell r="H71">
            <v>38909</v>
          </cell>
          <cell r="J71">
            <v>0</v>
          </cell>
          <cell r="M71">
            <v>39178</v>
          </cell>
          <cell r="O71">
            <v>0</v>
          </cell>
          <cell r="P71">
            <v>0</v>
          </cell>
          <cell r="Q71">
            <v>0</v>
          </cell>
          <cell r="R71">
            <v>269</v>
          </cell>
          <cell r="T71" t="str">
            <v>CON</v>
          </cell>
          <cell r="U71" t="str">
            <v>1</v>
          </cell>
          <cell r="V71" t="str">
            <v>903</v>
          </cell>
          <cell r="W71" t="str">
            <v>A</v>
          </cell>
          <cell r="Y71" t="str">
            <v>1</v>
          </cell>
          <cell r="AB71" t="str">
            <v>FEL12003</v>
          </cell>
        </row>
        <row r="72">
          <cell r="A72" t="str">
            <v>PR1CONH904</v>
          </cell>
          <cell r="B72" t="str">
            <v>LC Request from procurement Dept. for -904</v>
          </cell>
          <cell r="D72">
            <v>38493</v>
          </cell>
          <cell r="E72" t="str">
            <v>6 D</v>
          </cell>
          <cell r="H72">
            <v>38493</v>
          </cell>
          <cell r="I72" t="str">
            <v>A</v>
          </cell>
          <cell r="M72">
            <v>38493</v>
          </cell>
          <cell r="N72" t="str">
            <v>A</v>
          </cell>
          <cell r="O72">
            <v>0</v>
          </cell>
          <cell r="P72">
            <v>100</v>
          </cell>
          <cell r="Q72">
            <v>0</v>
          </cell>
          <cell r="T72" t="str">
            <v>CON</v>
          </cell>
          <cell r="U72" t="str">
            <v>1</v>
          </cell>
          <cell r="V72" t="str">
            <v>904</v>
          </cell>
          <cell r="W72" t="str">
            <v>A</v>
          </cell>
          <cell r="Y72" t="str">
            <v>1</v>
          </cell>
          <cell r="AB72" t="str">
            <v>FEL12004</v>
          </cell>
        </row>
        <row r="73">
          <cell r="A73" t="str">
            <v>PR1CONH905</v>
          </cell>
          <cell r="B73" t="str">
            <v>LC Request from procurement Dept. for -905</v>
          </cell>
          <cell r="D73">
            <v>38276</v>
          </cell>
          <cell r="E73" t="str">
            <v>1 D</v>
          </cell>
          <cell r="H73">
            <v>38276</v>
          </cell>
          <cell r="I73" t="str">
            <v>A</v>
          </cell>
          <cell r="M73">
            <v>38276</v>
          </cell>
          <cell r="N73" t="str">
            <v>A</v>
          </cell>
          <cell r="O73">
            <v>0</v>
          </cell>
          <cell r="P73">
            <v>100</v>
          </cell>
          <cell r="Q73">
            <v>0</v>
          </cell>
          <cell r="T73" t="str">
            <v>CON</v>
          </cell>
          <cell r="U73" t="str">
            <v>1</v>
          </cell>
          <cell r="V73" t="str">
            <v>905</v>
          </cell>
          <cell r="W73" t="str">
            <v>A</v>
          </cell>
          <cell r="Y73" t="str">
            <v>1</v>
          </cell>
          <cell r="AB73" t="str">
            <v>FEL12005</v>
          </cell>
        </row>
        <row r="74">
          <cell r="A74" t="str">
            <v>PR1CONI903</v>
          </cell>
          <cell r="B74" t="str">
            <v>LC Opening  for -903</v>
          </cell>
          <cell r="E74" t="str">
            <v>1 D</v>
          </cell>
          <cell r="F74">
            <v>38910</v>
          </cell>
          <cell r="H74">
            <v>38932</v>
          </cell>
          <cell r="J74">
            <v>230</v>
          </cell>
          <cell r="K74">
            <v>39179</v>
          </cell>
          <cell r="M74">
            <v>39201</v>
          </cell>
          <cell r="O74">
            <v>20</v>
          </cell>
          <cell r="P74">
            <v>0</v>
          </cell>
          <cell r="Q74">
            <v>20</v>
          </cell>
          <cell r="R74">
            <v>230</v>
          </cell>
          <cell r="T74" t="str">
            <v>CON</v>
          </cell>
          <cell r="U74" t="str">
            <v>1</v>
          </cell>
          <cell r="V74" t="str">
            <v>903</v>
          </cell>
          <cell r="W74" t="str">
            <v>A</v>
          </cell>
          <cell r="Y74" t="str">
            <v>1</v>
          </cell>
          <cell r="AB74" t="str">
            <v>FEL12003</v>
          </cell>
        </row>
        <row r="75">
          <cell r="A75" t="str">
            <v>PR1CONI904</v>
          </cell>
          <cell r="B75" t="str">
            <v>LC Opening  for -904</v>
          </cell>
          <cell r="C75">
            <v>38497</v>
          </cell>
          <cell r="D75">
            <v>38517</v>
          </cell>
          <cell r="E75" t="str">
            <v>1 D</v>
          </cell>
          <cell r="F75">
            <v>38497</v>
          </cell>
          <cell r="G75" t="str">
            <v>A</v>
          </cell>
          <cell r="H75">
            <v>38517</v>
          </cell>
          <cell r="I75" t="str">
            <v>A</v>
          </cell>
          <cell r="K75">
            <v>38497</v>
          </cell>
          <cell r="L75" t="str">
            <v>A</v>
          </cell>
          <cell r="M75">
            <v>38517</v>
          </cell>
          <cell r="N75" t="str">
            <v>A</v>
          </cell>
          <cell r="O75">
            <v>20</v>
          </cell>
          <cell r="P75">
            <v>100</v>
          </cell>
          <cell r="Q75">
            <v>0</v>
          </cell>
          <cell r="T75" t="str">
            <v>CON</v>
          </cell>
          <cell r="U75" t="str">
            <v>1</v>
          </cell>
          <cell r="V75" t="str">
            <v>904</v>
          </cell>
          <cell r="W75" t="str">
            <v>A</v>
          </cell>
          <cell r="Y75" t="str">
            <v>1</v>
          </cell>
          <cell r="AB75" t="str">
            <v>FEL12004</v>
          </cell>
        </row>
        <row r="76">
          <cell r="A76" t="str">
            <v>PR1CONI905</v>
          </cell>
          <cell r="B76" t="str">
            <v>Undertaking later  for -905</v>
          </cell>
          <cell r="C76">
            <v>38322</v>
          </cell>
          <cell r="D76">
            <v>38348</v>
          </cell>
          <cell r="E76" t="str">
            <v>1 D</v>
          </cell>
          <cell r="F76">
            <v>38322</v>
          </cell>
          <cell r="G76" t="str">
            <v>A</v>
          </cell>
          <cell r="H76">
            <v>38348</v>
          </cell>
          <cell r="I76" t="str">
            <v>A</v>
          </cell>
          <cell r="K76">
            <v>38322</v>
          </cell>
          <cell r="L76" t="str">
            <v>A</v>
          </cell>
          <cell r="M76">
            <v>38348</v>
          </cell>
          <cell r="N76" t="str">
            <v>A</v>
          </cell>
          <cell r="O76">
            <v>20</v>
          </cell>
          <cell r="P76">
            <v>100</v>
          </cell>
          <cell r="Q76">
            <v>0</v>
          </cell>
          <cell r="T76" t="str">
            <v>CON</v>
          </cell>
          <cell r="U76" t="str">
            <v>1</v>
          </cell>
          <cell r="V76" t="str">
            <v>905</v>
          </cell>
          <cell r="W76" t="str">
            <v>A</v>
          </cell>
          <cell r="Y76" t="str">
            <v>1</v>
          </cell>
          <cell r="AB76" t="str">
            <v>FEL12005</v>
          </cell>
        </row>
        <row r="77">
          <cell r="A77" t="str">
            <v>PR1CONJ903</v>
          </cell>
          <cell r="B77" t="str">
            <v>Selecting Inspector for -903</v>
          </cell>
          <cell r="C77">
            <v>38864</v>
          </cell>
          <cell r="D77">
            <v>38875</v>
          </cell>
          <cell r="E77" t="str">
            <v>1 D</v>
          </cell>
          <cell r="F77">
            <v>38864</v>
          </cell>
          <cell r="G77" t="str">
            <v>A</v>
          </cell>
          <cell r="H77">
            <v>38875</v>
          </cell>
          <cell r="I77" t="str">
            <v>A</v>
          </cell>
          <cell r="K77">
            <v>38864</v>
          </cell>
          <cell r="L77" t="str">
            <v>A</v>
          </cell>
          <cell r="M77">
            <v>38875</v>
          </cell>
          <cell r="N77" t="str">
            <v>A</v>
          </cell>
          <cell r="O77">
            <v>10</v>
          </cell>
          <cell r="P77">
            <v>100</v>
          </cell>
          <cell r="Q77">
            <v>0</v>
          </cell>
          <cell r="T77" t="str">
            <v>CON</v>
          </cell>
          <cell r="U77" t="str">
            <v>1</v>
          </cell>
          <cell r="V77" t="str">
            <v>903</v>
          </cell>
          <cell r="W77" t="str">
            <v>A</v>
          </cell>
          <cell r="Y77" t="str">
            <v>1</v>
          </cell>
          <cell r="AB77" t="str">
            <v>FEL12003</v>
          </cell>
        </row>
        <row r="78">
          <cell r="A78" t="str">
            <v>PR1CONJ904</v>
          </cell>
          <cell r="B78" t="str">
            <v>Selecting Inspector for -904</v>
          </cell>
          <cell r="C78">
            <v>38490</v>
          </cell>
          <cell r="D78">
            <v>38509</v>
          </cell>
          <cell r="E78" t="str">
            <v>1 D</v>
          </cell>
          <cell r="F78">
            <v>38490</v>
          </cell>
          <cell r="G78" t="str">
            <v>A</v>
          </cell>
          <cell r="H78">
            <v>38509</v>
          </cell>
          <cell r="I78" t="str">
            <v>A</v>
          </cell>
          <cell r="K78">
            <v>38490</v>
          </cell>
          <cell r="L78" t="str">
            <v>A</v>
          </cell>
          <cell r="M78">
            <v>38509</v>
          </cell>
          <cell r="N78" t="str">
            <v>A</v>
          </cell>
          <cell r="O78">
            <v>10</v>
          </cell>
          <cell r="P78">
            <v>100</v>
          </cell>
          <cell r="Q78">
            <v>0</v>
          </cell>
          <cell r="T78" t="str">
            <v>CON</v>
          </cell>
          <cell r="U78" t="str">
            <v>1</v>
          </cell>
          <cell r="V78" t="str">
            <v>904</v>
          </cell>
          <cell r="W78" t="str">
            <v>A</v>
          </cell>
          <cell r="Y78" t="str">
            <v>1</v>
          </cell>
          <cell r="AB78" t="str">
            <v>FEL12004</v>
          </cell>
        </row>
        <row r="79">
          <cell r="A79" t="str">
            <v>PR1CONJ905</v>
          </cell>
          <cell r="B79" t="str">
            <v>Selecting Inspector for -905</v>
          </cell>
          <cell r="E79" t="str">
            <v>1 D</v>
          </cell>
          <cell r="F79">
            <v>38913</v>
          </cell>
          <cell r="H79">
            <v>38946</v>
          </cell>
          <cell r="J79">
            <v>86</v>
          </cell>
          <cell r="K79">
            <v>39048</v>
          </cell>
          <cell r="M79">
            <v>39082</v>
          </cell>
          <cell r="O79">
            <v>30</v>
          </cell>
          <cell r="P79">
            <v>0</v>
          </cell>
          <cell r="Q79">
            <v>30</v>
          </cell>
          <cell r="R79">
            <v>116</v>
          </cell>
          <cell r="T79" t="str">
            <v>CON</v>
          </cell>
          <cell r="U79" t="str">
            <v>1</v>
          </cell>
          <cell r="V79" t="str">
            <v>905</v>
          </cell>
          <cell r="W79" t="str">
            <v>A</v>
          </cell>
          <cell r="Y79" t="str">
            <v>1</v>
          </cell>
          <cell r="AB79" t="str">
            <v>FEL12005</v>
          </cell>
        </row>
        <row r="80">
          <cell r="A80" t="str">
            <v>PR1CONJ906</v>
          </cell>
          <cell r="B80" t="str">
            <v>Selecting Inspector for -9062</v>
          </cell>
          <cell r="C80">
            <v>38443</v>
          </cell>
          <cell r="D80">
            <v>38452</v>
          </cell>
          <cell r="E80" t="str">
            <v>1 D</v>
          </cell>
          <cell r="F80">
            <v>38443</v>
          </cell>
          <cell r="G80" t="str">
            <v>A</v>
          </cell>
          <cell r="H80">
            <v>38452</v>
          </cell>
          <cell r="I80" t="str">
            <v>A</v>
          </cell>
          <cell r="K80">
            <v>38443</v>
          </cell>
          <cell r="L80" t="str">
            <v>A</v>
          </cell>
          <cell r="M80">
            <v>38452</v>
          </cell>
          <cell r="N80" t="str">
            <v>A</v>
          </cell>
          <cell r="O80">
            <v>10</v>
          </cell>
          <cell r="P80">
            <v>100</v>
          </cell>
          <cell r="Q80">
            <v>0</v>
          </cell>
          <cell r="T80" t="str">
            <v>CON</v>
          </cell>
          <cell r="U80" t="str">
            <v>1</v>
          </cell>
          <cell r="V80" t="str">
            <v>906</v>
          </cell>
          <cell r="W80" t="str">
            <v>A</v>
          </cell>
          <cell r="Y80" t="str">
            <v>1</v>
          </cell>
          <cell r="AB80" t="str">
            <v>FEL12006</v>
          </cell>
        </row>
        <row r="81">
          <cell r="A81" t="str">
            <v>PR1DEB2906</v>
          </cell>
          <cell r="B81" t="str">
            <v>Clearance for -9062(Patr II)</v>
          </cell>
          <cell r="C81">
            <v>38704</v>
          </cell>
          <cell r="D81">
            <v>38896</v>
          </cell>
          <cell r="E81" t="str">
            <v>1 D</v>
          </cell>
          <cell r="F81">
            <v>38704</v>
          </cell>
          <cell r="G81" t="str">
            <v>A</v>
          </cell>
          <cell r="H81">
            <v>38896</v>
          </cell>
          <cell r="I81" t="str">
            <v>A</v>
          </cell>
          <cell r="K81">
            <v>38704</v>
          </cell>
          <cell r="L81" t="str">
            <v>A</v>
          </cell>
          <cell r="M81">
            <v>38896</v>
          </cell>
          <cell r="N81" t="str">
            <v>A</v>
          </cell>
          <cell r="O81">
            <v>15</v>
          </cell>
          <cell r="P81">
            <v>100</v>
          </cell>
          <cell r="Q81">
            <v>0</v>
          </cell>
          <cell r="T81" t="str">
            <v>DEL</v>
          </cell>
          <cell r="U81" t="str">
            <v>1</v>
          </cell>
          <cell r="V81" t="str">
            <v>906</v>
          </cell>
          <cell r="W81" t="str">
            <v>A</v>
          </cell>
          <cell r="Y81" t="str">
            <v>1</v>
          </cell>
          <cell r="AB81" t="str">
            <v>FEL12006</v>
          </cell>
        </row>
        <row r="82">
          <cell r="A82" t="str">
            <v>PR1DEB3906</v>
          </cell>
          <cell r="B82" t="str">
            <v>Clearance for -9062(Patr III)</v>
          </cell>
          <cell r="C82">
            <v>38704</v>
          </cell>
          <cell r="D82">
            <v>38896</v>
          </cell>
          <cell r="E82" t="str">
            <v>1 D</v>
          </cell>
          <cell r="F82">
            <v>38704</v>
          </cell>
          <cell r="G82" t="str">
            <v>A</v>
          </cell>
          <cell r="H82">
            <v>38896</v>
          </cell>
          <cell r="I82" t="str">
            <v>A</v>
          </cell>
          <cell r="K82">
            <v>38704</v>
          </cell>
          <cell r="L82" t="str">
            <v>A</v>
          </cell>
          <cell r="M82">
            <v>38896</v>
          </cell>
          <cell r="N82" t="str">
            <v>A</v>
          </cell>
          <cell r="O82">
            <v>15</v>
          </cell>
          <cell r="P82">
            <v>100</v>
          </cell>
          <cell r="Q82">
            <v>0</v>
          </cell>
          <cell r="T82" t="str">
            <v>DEL</v>
          </cell>
          <cell r="U82" t="str">
            <v>1</v>
          </cell>
          <cell r="V82" t="str">
            <v>906</v>
          </cell>
          <cell r="W82" t="str">
            <v>A</v>
          </cell>
          <cell r="Y82" t="str">
            <v>1</v>
          </cell>
          <cell r="AB82" t="str">
            <v>FEL12006</v>
          </cell>
        </row>
        <row r="83">
          <cell r="A83" t="str">
            <v>PR1DEC2906</v>
          </cell>
          <cell r="B83" t="str">
            <v>Local shipping(to EPC Contractor yard) PII-9062</v>
          </cell>
          <cell r="C83">
            <v>38784</v>
          </cell>
          <cell r="D83">
            <v>38897</v>
          </cell>
          <cell r="E83" t="str">
            <v>1 D</v>
          </cell>
          <cell r="F83">
            <v>38784</v>
          </cell>
          <cell r="G83" t="str">
            <v>A</v>
          </cell>
          <cell r="H83">
            <v>38897</v>
          </cell>
          <cell r="I83" t="str">
            <v>A</v>
          </cell>
          <cell r="K83">
            <v>38784</v>
          </cell>
          <cell r="L83" t="str">
            <v>A</v>
          </cell>
          <cell r="M83">
            <v>38897</v>
          </cell>
          <cell r="N83" t="str">
            <v>A</v>
          </cell>
          <cell r="O83">
            <v>5</v>
          </cell>
          <cell r="P83">
            <v>100</v>
          </cell>
          <cell r="Q83">
            <v>0</v>
          </cell>
          <cell r="T83" t="str">
            <v>DEL</v>
          </cell>
          <cell r="U83" t="str">
            <v>1</v>
          </cell>
          <cell r="V83" t="str">
            <v>906</v>
          </cell>
          <cell r="W83" t="str">
            <v>A</v>
          </cell>
          <cell r="Y83" t="str">
            <v>1</v>
          </cell>
          <cell r="AB83" t="str">
            <v>FEL12006</v>
          </cell>
        </row>
        <row r="84">
          <cell r="A84" t="str">
            <v>PR1DEC3906</v>
          </cell>
          <cell r="B84" t="str">
            <v>Local shipping(to EPC Contractor yard) PIII-9062</v>
          </cell>
          <cell r="C84">
            <v>38784</v>
          </cell>
          <cell r="D84">
            <v>38897</v>
          </cell>
          <cell r="E84" t="str">
            <v>1 D</v>
          </cell>
          <cell r="F84">
            <v>38784</v>
          </cell>
          <cell r="G84" t="str">
            <v>A</v>
          </cell>
          <cell r="H84">
            <v>38897</v>
          </cell>
          <cell r="I84" t="str">
            <v>A</v>
          </cell>
          <cell r="K84">
            <v>38784</v>
          </cell>
          <cell r="L84" t="str">
            <v>A</v>
          </cell>
          <cell r="M84">
            <v>38897</v>
          </cell>
          <cell r="N84" t="str">
            <v>A</v>
          </cell>
          <cell r="O84">
            <v>5</v>
          </cell>
          <cell r="P84">
            <v>100</v>
          </cell>
          <cell r="Q84">
            <v>0</v>
          </cell>
          <cell r="T84" t="str">
            <v>DEL</v>
          </cell>
          <cell r="U84" t="str">
            <v>1</v>
          </cell>
          <cell r="V84" t="str">
            <v>906</v>
          </cell>
          <cell r="W84" t="str">
            <v>A</v>
          </cell>
          <cell r="Y84" t="str">
            <v>1</v>
          </cell>
          <cell r="AB84" t="str">
            <v>FEL12006</v>
          </cell>
        </row>
        <row r="85">
          <cell r="A85" t="str">
            <v>PR1DELA903</v>
          </cell>
          <cell r="B85" t="str">
            <v>Foreigner Shipping (BIK) for -903</v>
          </cell>
          <cell r="E85" t="str">
            <v>6 D</v>
          </cell>
          <cell r="F85">
            <v>39173</v>
          </cell>
          <cell r="H85">
            <v>39192</v>
          </cell>
          <cell r="J85">
            <v>0</v>
          </cell>
          <cell r="K85">
            <v>39173</v>
          </cell>
          <cell r="M85">
            <v>39192</v>
          </cell>
          <cell r="O85">
            <v>20</v>
          </cell>
          <cell r="P85">
            <v>0</v>
          </cell>
          <cell r="Q85">
            <v>20</v>
          </cell>
          <cell r="R85">
            <v>0</v>
          </cell>
          <cell r="T85" t="str">
            <v>DEL</v>
          </cell>
          <cell r="U85" t="str">
            <v>1</v>
          </cell>
          <cell r="V85" t="str">
            <v>903</v>
          </cell>
          <cell r="W85" t="str">
            <v>A</v>
          </cell>
          <cell r="Y85" t="str">
            <v>1</v>
          </cell>
          <cell r="AB85" t="str">
            <v>FEL12003</v>
          </cell>
        </row>
        <row r="86">
          <cell r="A86" t="str">
            <v>PR1DELA904</v>
          </cell>
          <cell r="B86" t="str">
            <v>Foreigner Shipping (BIK) for -904</v>
          </cell>
          <cell r="C86">
            <v>38815</v>
          </cell>
          <cell r="E86" t="str">
            <v>6 D</v>
          </cell>
          <cell r="F86">
            <v>38815</v>
          </cell>
          <cell r="G86" t="str">
            <v>A</v>
          </cell>
          <cell r="H86">
            <v>38917</v>
          </cell>
          <cell r="J86">
            <v>1</v>
          </cell>
          <cell r="K86">
            <v>38815</v>
          </cell>
          <cell r="L86" t="str">
            <v>A</v>
          </cell>
          <cell r="M86">
            <v>39192</v>
          </cell>
          <cell r="O86">
            <v>20</v>
          </cell>
          <cell r="P86">
            <v>98</v>
          </cell>
          <cell r="Q86">
            <v>10</v>
          </cell>
          <cell r="R86">
            <v>275</v>
          </cell>
          <cell r="T86" t="str">
            <v>DEL</v>
          </cell>
          <cell r="U86" t="str">
            <v>1</v>
          </cell>
          <cell r="V86" t="str">
            <v>904</v>
          </cell>
          <cell r="W86" t="str">
            <v>A</v>
          </cell>
          <cell r="Y86" t="str">
            <v>1</v>
          </cell>
          <cell r="AB86" t="str">
            <v>FEL12004</v>
          </cell>
        </row>
        <row r="87">
          <cell r="A87" t="str">
            <v>PR1DELA905</v>
          </cell>
          <cell r="B87" t="str">
            <v>Foreigner Shipping  for -905</v>
          </cell>
          <cell r="E87" t="str">
            <v>6 D</v>
          </cell>
          <cell r="F87">
            <v>39138</v>
          </cell>
          <cell r="H87">
            <v>39157</v>
          </cell>
          <cell r="J87">
            <v>0</v>
          </cell>
          <cell r="K87">
            <v>39173</v>
          </cell>
          <cell r="M87">
            <v>39192</v>
          </cell>
          <cell r="O87">
            <v>20</v>
          </cell>
          <cell r="P87">
            <v>0</v>
          </cell>
          <cell r="Q87">
            <v>20</v>
          </cell>
          <cell r="R87">
            <v>35</v>
          </cell>
          <cell r="T87" t="str">
            <v>DEL</v>
          </cell>
          <cell r="U87" t="str">
            <v>1</v>
          </cell>
          <cell r="V87" t="str">
            <v>905</v>
          </cell>
          <cell r="W87" t="str">
            <v>A</v>
          </cell>
          <cell r="Y87" t="str">
            <v>1</v>
          </cell>
          <cell r="AB87" t="str">
            <v>FEL12005</v>
          </cell>
        </row>
        <row r="88">
          <cell r="A88" t="str">
            <v>PR1DELA906</v>
          </cell>
          <cell r="B88" t="str">
            <v>Foreigner Shipping (BIK) for -9062</v>
          </cell>
          <cell r="C88">
            <v>38635</v>
          </cell>
          <cell r="D88">
            <v>38668</v>
          </cell>
          <cell r="E88" t="str">
            <v>6 D</v>
          </cell>
          <cell r="F88">
            <v>38635</v>
          </cell>
          <cell r="G88" t="str">
            <v>A</v>
          </cell>
          <cell r="H88">
            <v>38668</v>
          </cell>
          <cell r="I88" t="str">
            <v>A</v>
          </cell>
          <cell r="K88">
            <v>38635</v>
          </cell>
          <cell r="L88" t="str">
            <v>A</v>
          </cell>
          <cell r="M88">
            <v>38668</v>
          </cell>
          <cell r="N88" t="str">
            <v>A</v>
          </cell>
          <cell r="O88">
            <v>45</v>
          </cell>
          <cell r="P88">
            <v>100</v>
          </cell>
          <cell r="Q88">
            <v>0</v>
          </cell>
          <cell r="T88" t="str">
            <v>DEL</v>
          </cell>
          <cell r="U88" t="str">
            <v>1</v>
          </cell>
          <cell r="V88" t="str">
            <v>906</v>
          </cell>
          <cell r="W88" t="str">
            <v>A</v>
          </cell>
          <cell r="Y88" t="str">
            <v>1</v>
          </cell>
          <cell r="AB88" t="str">
            <v>FEL12006</v>
          </cell>
        </row>
        <row r="89">
          <cell r="A89" t="str">
            <v>PR1DELB903</v>
          </cell>
          <cell r="B89" t="str">
            <v>Clearance for -903</v>
          </cell>
          <cell r="E89" t="str">
            <v>1 D</v>
          </cell>
          <cell r="F89">
            <v>39194</v>
          </cell>
          <cell r="H89">
            <v>39198</v>
          </cell>
          <cell r="J89">
            <v>0</v>
          </cell>
          <cell r="K89">
            <v>39194</v>
          </cell>
          <cell r="M89">
            <v>39198</v>
          </cell>
          <cell r="O89">
            <v>5</v>
          </cell>
          <cell r="P89">
            <v>0</v>
          </cell>
          <cell r="Q89">
            <v>5</v>
          </cell>
          <cell r="R89">
            <v>0</v>
          </cell>
          <cell r="T89" t="str">
            <v>DEL</v>
          </cell>
          <cell r="U89" t="str">
            <v>1</v>
          </cell>
          <cell r="V89" t="str">
            <v>903</v>
          </cell>
          <cell r="W89" t="str">
            <v>A</v>
          </cell>
          <cell r="Y89" t="str">
            <v>1</v>
          </cell>
          <cell r="AB89" t="str">
            <v>FEL12003</v>
          </cell>
        </row>
        <row r="90">
          <cell r="A90" t="str">
            <v>PR1DELB904</v>
          </cell>
          <cell r="B90" t="str">
            <v>Clearance for -904</v>
          </cell>
          <cell r="C90">
            <v>38864</v>
          </cell>
          <cell r="E90" t="str">
            <v>1 D</v>
          </cell>
          <cell r="F90">
            <v>38864</v>
          </cell>
          <cell r="G90" t="str">
            <v>A</v>
          </cell>
          <cell r="H90">
            <v>38924</v>
          </cell>
          <cell r="J90">
            <v>0</v>
          </cell>
          <cell r="K90">
            <v>38864</v>
          </cell>
          <cell r="L90" t="str">
            <v>A</v>
          </cell>
          <cell r="M90">
            <v>39198</v>
          </cell>
          <cell r="O90">
            <v>5</v>
          </cell>
          <cell r="P90">
            <v>90</v>
          </cell>
          <cell r="Q90">
            <v>5</v>
          </cell>
          <cell r="R90">
            <v>235</v>
          </cell>
          <cell r="T90" t="str">
            <v>DEL</v>
          </cell>
          <cell r="U90" t="str">
            <v>1</v>
          </cell>
          <cell r="V90" t="str">
            <v>904</v>
          </cell>
          <cell r="W90" t="str">
            <v>A</v>
          </cell>
          <cell r="Y90" t="str">
            <v>1</v>
          </cell>
          <cell r="AB90" t="str">
            <v>FEL12004</v>
          </cell>
        </row>
        <row r="91">
          <cell r="A91" t="str">
            <v>PR1DELB905</v>
          </cell>
          <cell r="B91" t="str">
            <v>Clearance for -905</v>
          </cell>
          <cell r="E91" t="str">
            <v>1 D</v>
          </cell>
          <cell r="F91">
            <v>39159</v>
          </cell>
          <cell r="H91">
            <v>39163</v>
          </cell>
          <cell r="J91">
            <v>0</v>
          </cell>
          <cell r="K91">
            <v>39194</v>
          </cell>
          <cell r="M91">
            <v>39198</v>
          </cell>
          <cell r="O91">
            <v>5</v>
          </cell>
          <cell r="P91">
            <v>0</v>
          </cell>
          <cell r="Q91">
            <v>5</v>
          </cell>
          <cell r="R91">
            <v>30</v>
          </cell>
          <cell r="T91" t="str">
            <v>DEL</v>
          </cell>
          <cell r="U91" t="str">
            <v>1</v>
          </cell>
          <cell r="V91" t="str">
            <v>905</v>
          </cell>
          <cell r="W91" t="str">
            <v>A</v>
          </cell>
          <cell r="Y91" t="str">
            <v>1</v>
          </cell>
          <cell r="AB91" t="str">
            <v>FEL12005</v>
          </cell>
        </row>
        <row r="92">
          <cell r="A92" t="str">
            <v>PR1DELB906</v>
          </cell>
          <cell r="B92" t="str">
            <v>Clearance for -9062(Patr I)</v>
          </cell>
          <cell r="C92">
            <v>38658</v>
          </cell>
          <cell r="D92">
            <v>38706</v>
          </cell>
          <cell r="E92" t="str">
            <v>1 D</v>
          </cell>
          <cell r="F92">
            <v>38658</v>
          </cell>
          <cell r="G92" t="str">
            <v>A</v>
          </cell>
          <cell r="H92">
            <v>38706</v>
          </cell>
          <cell r="I92" t="str">
            <v>A</v>
          </cell>
          <cell r="K92">
            <v>38658</v>
          </cell>
          <cell r="L92" t="str">
            <v>A</v>
          </cell>
          <cell r="M92">
            <v>38706</v>
          </cell>
          <cell r="N92" t="str">
            <v>A</v>
          </cell>
          <cell r="O92">
            <v>60</v>
          </cell>
          <cell r="P92">
            <v>100</v>
          </cell>
          <cell r="Q92">
            <v>0</v>
          </cell>
          <cell r="T92" t="str">
            <v>DEL</v>
          </cell>
          <cell r="U92" t="str">
            <v>1</v>
          </cell>
          <cell r="V92" t="str">
            <v>906</v>
          </cell>
          <cell r="W92" t="str">
            <v>A</v>
          </cell>
          <cell r="Y92" t="str">
            <v>1</v>
          </cell>
          <cell r="AB92" t="str">
            <v>FEL12006</v>
          </cell>
        </row>
        <row r="93">
          <cell r="A93" t="str">
            <v>PR1DELC903</v>
          </cell>
          <cell r="B93" t="str">
            <v>Local shipping (to EPC Contractor yard) for -903</v>
          </cell>
          <cell r="E93" t="str">
            <v>6 D</v>
          </cell>
          <cell r="F93">
            <v>39199</v>
          </cell>
          <cell r="H93">
            <v>39201</v>
          </cell>
          <cell r="J93">
            <v>0</v>
          </cell>
          <cell r="K93">
            <v>39199</v>
          </cell>
          <cell r="M93">
            <v>39201</v>
          </cell>
          <cell r="O93">
            <v>3</v>
          </cell>
          <cell r="P93">
            <v>0</v>
          </cell>
          <cell r="Q93">
            <v>3</v>
          </cell>
          <cell r="R93">
            <v>0</v>
          </cell>
          <cell r="T93" t="str">
            <v>DEL</v>
          </cell>
          <cell r="U93" t="str">
            <v>1</v>
          </cell>
          <cell r="V93" t="str">
            <v>903</v>
          </cell>
          <cell r="W93" t="str">
            <v>A</v>
          </cell>
          <cell r="Y93" t="str">
            <v>1</v>
          </cell>
          <cell r="AB93" t="str">
            <v>FEL12003</v>
          </cell>
        </row>
        <row r="94">
          <cell r="A94" t="str">
            <v>PR1DELC904</v>
          </cell>
          <cell r="B94" t="str">
            <v>Local shipping (to EPC Contractor yard) for -904</v>
          </cell>
          <cell r="C94">
            <v>38839</v>
          </cell>
          <cell r="E94" t="str">
            <v>6 D</v>
          </cell>
          <cell r="F94">
            <v>38839</v>
          </cell>
          <cell r="G94" t="str">
            <v>A</v>
          </cell>
          <cell r="H94">
            <v>38927</v>
          </cell>
          <cell r="J94">
            <v>0</v>
          </cell>
          <cell r="K94">
            <v>38839</v>
          </cell>
          <cell r="L94" t="str">
            <v>A</v>
          </cell>
          <cell r="M94">
            <v>39201</v>
          </cell>
          <cell r="O94">
            <v>3</v>
          </cell>
          <cell r="P94">
            <v>10</v>
          </cell>
          <cell r="Q94">
            <v>3</v>
          </cell>
          <cell r="R94">
            <v>274</v>
          </cell>
          <cell r="T94" t="str">
            <v>DEL</v>
          </cell>
          <cell r="U94" t="str">
            <v>1</v>
          </cell>
          <cell r="V94" t="str">
            <v>904</v>
          </cell>
          <cell r="W94" t="str">
            <v>A</v>
          </cell>
          <cell r="Y94" t="str">
            <v>1</v>
          </cell>
          <cell r="AB94" t="str">
            <v>FEL12004</v>
          </cell>
        </row>
        <row r="95">
          <cell r="A95" t="str">
            <v>PR1DELC905</v>
          </cell>
          <cell r="B95" t="str">
            <v>Local shipping  for -905</v>
          </cell>
          <cell r="E95" t="str">
            <v>6 D</v>
          </cell>
          <cell r="F95">
            <v>39164</v>
          </cell>
          <cell r="H95">
            <v>39166</v>
          </cell>
          <cell r="J95">
            <v>0</v>
          </cell>
          <cell r="K95">
            <v>39199</v>
          </cell>
          <cell r="M95">
            <v>39201</v>
          </cell>
          <cell r="O95">
            <v>3</v>
          </cell>
          <cell r="P95">
            <v>0</v>
          </cell>
          <cell r="Q95">
            <v>3</v>
          </cell>
          <cell r="R95">
            <v>35</v>
          </cell>
          <cell r="T95" t="str">
            <v>DEL</v>
          </cell>
          <cell r="U95" t="str">
            <v>1</v>
          </cell>
          <cell r="V95" t="str">
            <v>905</v>
          </cell>
          <cell r="W95" t="str">
            <v>A</v>
          </cell>
          <cell r="Y95" t="str">
            <v>1</v>
          </cell>
          <cell r="AB95" t="str">
            <v>FEL12005</v>
          </cell>
        </row>
        <row r="96">
          <cell r="A96" t="str">
            <v>PR1DELC906</v>
          </cell>
          <cell r="B96" t="str">
            <v>Local shipping (to EPC Contractor yard) PI-9062</v>
          </cell>
          <cell r="C96">
            <v>38706</v>
          </cell>
          <cell r="D96">
            <v>38710</v>
          </cell>
          <cell r="E96" t="str">
            <v>1 D</v>
          </cell>
          <cell r="F96">
            <v>38706</v>
          </cell>
          <cell r="G96" t="str">
            <v>A</v>
          </cell>
          <cell r="H96">
            <v>38710</v>
          </cell>
          <cell r="I96" t="str">
            <v>A</v>
          </cell>
          <cell r="K96">
            <v>38706</v>
          </cell>
          <cell r="L96" t="str">
            <v>A</v>
          </cell>
          <cell r="M96">
            <v>38710</v>
          </cell>
          <cell r="N96" t="str">
            <v>A</v>
          </cell>
          <cell r="O96">
            <v>30</v>
          </cell>
          <cell r="P96">
            <v>100</v>
          </cell>
          <cell r="Q96">
            <v>0</v>
          </cell>
          <cell r="T96" t="str">
            <v>DEL</v>
          </cell>
          <cell r="U96" t="str">
            <v>1</v>
          </cell>
          <cell r="V96" t="str">
            <v>906</v>
          </cell>
          <cell r="W96" t="str">
            <v>A</v>
          </cell>
          <cell r="Y96" t="str">
            <v>1</v>
          </cell>
          <cell r="AB96" t="str">
            <v>FEL12006</v>
          </cell>
        </row>
        <row r="97">
          <cell r="A97" t="str">
            <v>PR1FABA903</v>
          </cell>
          <cell r="B97" t="str">
            <v>Engineering for Fabrication&amp;Vedor Data Rev -903</v>
          </cell>
          <cell r="C97">
            <v>38677</v>
          </cell>
          <cell r="E97" t="str">
            <v>6 D</v>
          </cell>
          <cell r="F97">
            <v>38677</v>
          </cell>
          <cell r="G97" t="str">
            <v>A</v>
          </cell>
          <cell r="H97">
            <v>39167</v>
          </cell>
          <cell r="J97">
            <v>0</v>
          </cell>
          <cell r="K97">
            <v>38677</v>
          </cell>
          <cell r="L97" t="str">
            <v>A</v>
          </cell>
          <cell r="M97">
            <v>39167</v>
          </cell>
          <cell r="O97">
            <v>420</v>
          </cell>
          <cell r="P97">
            <v>50</v>
          </cell>
          <cell r="Q97">
            <v>270</v>
          </cell>
          <cell r="R97">
            <v>0</v>
          </cell>
          <cell r="T97" t="str">
            <v>FAB</v>
          </cell>
          <cell r="U97" t="str">
            <v>1</v>
          </cell>
          <cell r="V97" t="str">
            <v>903</v>
          </cell>
          <cell r="W97" t="str">
            <v>A</v>
          </cell>
          <cell r="Y97" t="str">
            <v>1</v>
          </cell>
          <cell r="AB97" t="str">
            <v>FEL12003</v>
          </cell>
        </row>
        <row r="98">
          <cell r="A98" t="str">
            <v>PR1FABA904</v>
          </cell>
          <cell r="B98" t="str">
            <v>Engineering for Fabrication&amp;Final Doc. -904</v>
          </cell>
          <cell r="C98">
            <v>38341</v>
          </cell>
          <cell r="E98" t="str">
            <v>6 D</v>
          </cell>
          <cell r="F98">
            <v>38341</v>
          </cell>
          <cell r="G98" t="str">
            <v>A</v>
          </cell>
          <cell r="H98">
            <v>38907</v>
          </cell>
          <cell r="J98">
            <v>0</v>
          </cell>
          <cell r="K98">
            <v>38341</v>
          </cell>
          <cell r="L98" t="str">
            <v>A</v>
          </cell>
          <cell r="M98">
            <v>39182</v>
          </cell>
          <cell r="O98">
            <v>214</v>
          </cell>
          <cell r="P98">
            <v>99.5</v>
          </cell>
          <cell r="Q98">
            <v>10</v>
          </cell>
          <cell r="R98">
            <v>275</v>
          </cell>
          <cell r="T98" t="str">
            <v>FAB</v>
          </cell>
          <cell r="U98" t="str">
            <v>1</v>
          </cell>
          <cell r="V98" t="str">
            <v>904</v>
          </cell>
          <cell r="W98" t="str">
            <v>A</v>
          </cell>
          <cell r="Y98" t="str">
            <v>1</v>
          </cell>
          <cell r="AB98" t="str">
            <v>FEL12004</v>
          </cell>
        </row>
        <row r="99">
          <cell r="A99" t="str">
            <v>PR1FABA905</v>
          </cell>
          <cell r="B99" t="str">
            <v>Engineering for Fabrication -905</v>
          </cell>
          <cell r="C99">
            <v>38296</v>
          </cell>
          <cell r="E99" t="str">
            <v>6 D</v>
          </cell>
          <cell r="F99">
            <v>38296</v>
          </cell>
          <cell r="G99" t="str">
            <v>A</v>
          </cell>
          <cell r="H99">
            <v>38947</v>
          </cell>
          <cell r="J99">
            <v>0</v>
          </cell>
          <cell r="K99">
            <v>38296</v>
          </cell>
          <cell r="L99" t="str">
            <v>A</v>
          </cell>
          <cell r="M99">
            <v>38982</v>
          </cell>
          <cell r="O99">
            <v>150</v>
          </cell>
          <cell r="P99">
            <v>40</v>
          </cell>
          <cell r="Q99">
            <v>50</v>
          </cell>
          <cell r="R99">
            <v>35</v>
          </cell>
          <cell r="T99" t="str">
            <v>FAB</v>
          </cell>
          <cell r="U99" t="str">
            <v>1</v>
          </cell>
          <cell r="V99" t="str">
            <v>905</v>
          </cell>
          <cell r="W99" t="str">
            <v>A</v>
          </cell>
          <cell r="Y99" t="str">
            <v>1</v>
          </cell>
          <cell r="AB99" t="str">
            <v>FEL12005</v>
          </cell>
        </row>
        <row r="100">
          <cell r="A100" t="str">
            <v>PR1FABA906</v>
          </cell>
          <cell r="B100" t="str">
            <v>Engineering for Fabrication -9062</v>
          </cell>
          <cell r="C100">
            <v>38395</v>
          </cell>
          <cell r="D100">
            <v>38627</v>
          </cell>
          <cell r="E100" t="str">
            <v>6 D</v>
          </cell>
          <cell r="F100">
            <v>38395</v>
          </cell>
          <cell r="G100" t="str">
            <v>A</v>
          </cell>
          <cell r="H100">
            <v>38627</v>
          </cell>
          <cell r="I100" t="str">
            <v>A</v>
          </cell>
          <cell r="K100">
            <v>38395</v>
          </cell>
          <cell r="L100" t="str">
            <v>A</v>
          </cell>
          <cell r="M100">
            <v>38627</v>
          </cell>
          <cell r="N100" t="str">
            <v>A</v>
          </cell>
          <cell r="O100">
            <v>30</v>
          </cell>
          <cell r="P100">
            <v>100</v>
          </cell>
          <cell r="Q100">
            <v>0</v>
          </cell>
          <cell r="T100" t="str">
            <v>FAB</v>
          </cell>
          <cell r="U100" t="str">
            <v>1</v>
          </cell>
          <cell r="V100" t="str">
            <v>906</v>
          </cell>
          <cell r="W100" t="str">
            <v>A</v>
          </cell>
          <cell r="Y100" t="str">
            <v>1</v>
          </cell>
          <cell r="AB100" t="str">
            <v>FEL12006</v>
          </cell>
        </row>
        <row r="101">
          <cell r="A101" t="str">
            <v>PR1FABB903</v>
          </cell>
          <cell r="B101" t="str">
            <v>Procurement for Fabrication -903</v>
          </cell>
          <cell r="C101">
            <v>38737</v>
          </cell>
          <cell r="E101" t="str">
            <v>6 D</v>
          </cell>
          <cell r="F101">
            <v>38737</v>
          </cell>
          <cell r="G101" t="str">
            <v>A</v>
          </cell>
          <cell r="H101">
            <v>39107</v>
          </cell>
          <cell r="J101">
            <v>0</v>
          </cell>
          <cell r="K101">
            <v>38737</v>
          </cell>
          <cell r="L101" t="str">
            <v>A</v>
          </cell>
          <cell r="M101">
            <v>39107</v>
          </cell>
          <cell r="O101">
            <v>300</v>
          </cell>
          <cell r="P101">
            <v>45</v>
          </cell>
          <cell r="Q101">
            <v>210</v>
          </cell>
          <cell r="R101">
            <v>0</v>
          </cell>
          <cell r="T101" t="str">
            <v>FAB</v>
          </cell>
          <cell r="U101" t="str">
            <v>1</v>
          </cell>
          <cell r="V101" t="str">
            <v>903</v>
          </cell>
          <cell r="W101" t="str">
            <v>A</v>
          </cell>
          <cell r="Y101" t="str">
            <v>1</v>
          </cell>
          <cell r="AB101" t="str">
            <v>FEL12003</v>
          </cell>
        </row>
        <row r="102">
          <cell r="A102" t="str">
            <v>PR1FABB904</v>
          </cell>
          <cell r="B102" t="str">
            <v>Procurement for Fabrication -904</v>
          </cell>
          <cell r="C102">
            <v>38358</v>
          </cell>
          <cell r="D102">
            <v>38630</v>
          </cell>
          <cell r="E102" t="str">
            <v>6 D</v>
          </cell>
          <cell r="F102">
            <v>38358</v>
          </cell>
          <cell r="G102" t="str">
            <v>A</v>
          </cell>
          <cell r="H102">
            <v>38630</v>
          </cell>
          <cell r="I102" t="str">
            <v>A</v>
          </cell>
          <cell r="K102">
            <v>38358</v>
          </cell>
          <cell r="L102" t="str">
            <v>A</v>
          </cell>
          <cell r="M102">
            <v>38630</v>
          </cell>
          <cell r="N102" t="str">
            <v>A</v>
          </cell>
          <cell r="O102">
            <v>251</v>
          </cell>
          <cell r="P102">
            <v>100</v>
          </cell>
          <cell r="Q102">
            <v>0</v>
          </cell>
          <cell r="T102" t="str">
            <v>FAB</v>
          </cell>
          <cell r="U102" t="str">
            <v>1</v>
          </cell>
          <cell r="V102" t="str">
            <v>904</v>
          </cell>
          <cell r="W102" t="str">
            <v>A</v>
          </cell>
          <cell r="Y102" t="str">
            <v>1</v>
          </cell>
          <cell r="AB102" t="str">
            <v>FEL12004</v>
          </cell>
        </row>
        <row r="103">
          <cell r="A103" t="str">
            <v>PR1FABB905</v>
          </cell>
          <cell r="B103" t="str">
            <v>Procurement for Fabrication -905</v>
          </cell>
          <cell r="E103" t="str">
            <v>6 D</v>
          </cell>
          <cell r="F103">
            <v>38948</v>
          </cell>
          <cell r="H103">
            <v>39047</v>
          </cell>
          <cell r="J103">
            <v>0</v>
          </cell>
          <cell r="K103">
            <v>38983</v>
          </cell>
          <cell r="M103">
            <v>39082</v>
          </cell>
          <cell r="O103">
            <v>100</v>
          </cell>
          <cell r="P103">
            <v>0</v>
          </cell>
          <cell r="Q103">
            <v>100</v>
          </cell>
          <cell r="R103">
            <v>35</v>
          </cell>
          <cell r="T103" t="str">
            <v>FAB</v>
          </cell>
          <cell r="U103" t="str">
            <v>1</v>
          </cell>
          <cell r="V103" t="str">
            <v>905</v>
          </cell>
          <cell r="W103" t="str">
            <v>A</v>
          </cell>
          <cell r="Y103" t="str">
            <v>1</v>
          </cell>
          <cell r="AB103" t="str">
            <v>FEL12005</v>
          </cell>
        </row>
        <row r="104">
          <cell r="A104" t="str">
            <v>PR1FABB906</v>
          </cell>
          <cell r="B104" t="str">
            <v>Procurement for Fabrication -9062</v>
          </cell>
          <cell r="C104">
            <v>38446</v>
          </cell>
          <cell r="D104">
            <v>38639</v>
          </cell>
          <cell r="E104" t="str">
            <v>6 D</v>
          </cell>
          <cell r="F104">
            <v>38446</v>
          </cell>
          <cell r="G104" t="str">
            <v>A</v>
          </cell>
          <cell r="H104">
            <v>38639</v>
          </cell>
          <cell r="I104" t="str">
            <v>A</v>
          </cell>
          <cell r="K104">
            <v>38446</v>
          </cell>
          <cell r="L104" t="str">
            <v>A</v>
          </cell>
          <cell r="M104">
            <v>38639</v>
          </cell>
          <cell r="N104" t="str">
            <v>A</v>
          </cell>
          <cell r="O104">
            <v>150</v>
          </cell>
          <cell r="P104">
            <v>100</v>
          </cell>
          <cell r="Q104">
            <v>0</v>
          </cell>
          <cell r="T104" t="str">
            <v>FAB</v>
          </cell>
          <cell r="U104" t="str">
            <v>1</v>
          </cell>
          <cell r="V104" t="str">
            <v>906</v>
          </cell>
          <cell r="W104" t="str">
            <v>A</v>
          </cell>
          <cell r="Y104" t="str">
            <v>1</v>
          </cell>
          <cell r="AB104" t="str">
            <v>FEL12006</v>
          </cell>
        </row>
        <row r="105">
          <cell r="A105" t="str">
            <v>PR1FABC903</v>
          </cell>
          <cell r="B105" t="str">
            <v>Manufacturing,Prepration,delivery by vendor,903</v>
          </cell>
          <cell r="C105">
            <v>38750</v>
          </cell>
          <cell r="E105" t="str">
            <v>6 D</v>
          </cell>
          <cell r="F105">
            <v>38750</v>
          </cell>
          <cell r="G105" t="str">
            <v>A</v>
          </cell>
          <cell r="H105">
            <v>39172</v>
          </cell>
          <cell r="J105">
            <v>0</v>
          </cell>
          <cell r="K105">
            <v>38750</v>
          </cell>
          <cell r="L105" t="str">
            <v>A</v>
          </cell>
          <cell r="M105">
            <v>39172</v>
          </cell>
          <cell r="O105">
            <v>335</v>
          </cell>
          <cell r="P105">
            <v>15</v>
          </cell>
          <cell r="Q105">
            <v>275</v>
          </cell>
          <cell r="R105">
            <v>0</v>
          </cell>
          <cell r="T105" t="str">
            <v>FAB</v>
          </cell>
          <cell r="U105" t="str">
            <v>1</v>
          </cell>
          <cell r="V105" t="str">
            <v>903</v>
          </cell>
          <cell r="W105" t="str">
            <v>A</v>
          </cell>
          <cell r="Y105" t="str">
            <v>1</v>
          </cell>
          <cell r="AB105" t="str">
            <v>FEL12003</v>
          </cell>
        </row>
        <row r="106">
          <cell r="A106" t="str">
            <v>PR1FABC904</v>
          </cell>
          <cell r="B106" t="str">
            <v>Manufacturing,Prepration,delivery by vendor,904</v>
          </cell>
          <cell r="C106">
            <v>38380</v>
          </cell>
          <cell r="E106" t="str">
            <v>6 D</v>
          </cell>
          <cell r="F106">
            <v>38380</v>
          </cell>
          <cell r="G106" t="str">
            <v>A</v>
          </cell>
          <cell r="H106">
            <v>38907</v>
          </cell>
          <cell r="J106">
            <v>0</v>
          </cell>
          <cell r="K106">
            <v>38380</v>
          </cell>
          <cell r="L106" t="str">
            <v>A</v>
          </cell>
          <cell r="M106">
            <v>39182</v>
          </cell>
          <cell r="O106">
            <v>296</v>
          </cell>
          <cell r="P106">
            <v>99.2</v>
          </cell>
          <cell r="Q106">
            <v>10</v>
          </cell>
          <cell r="R106">
            <v>275</v>
          </cell>
          <cell r="T106" t="str">
            <v>FAB</v>
          </cell>
          <cell r="U106" t="str">
            <v>1</v>
          </cell>
          <cell r="V106" t="str">
            <v>904</v>
          </cell>
          <cell r="W106" t="str">
            <v>A</v>
          </cell>
          <cell r="Y106" t="str">
            <v>1</v>
          </cell>
          <cell r="AB106" t="str">
            <v>FEL12004</v>
          </cell>
        </row>
        <row r="107">
          <cell r="A107" t="str">
            <v>PR1FABC905</v>
          </cell>
          <cell r="B107" t="str">
            <v>Manufacturing,Prepration,delivery by vendor,905</v>
          </cell>
          <cell r="E107" t="str">
            <v>6 D</v>
          </cell>
          <cell r="F107">
            <v>39048</v>
          </cell>
          <cell r="H107">
            <v>39137</v>
          </cell>
          <cell r="J107">
            <v>0</v>
          </cell>
          <cell r="K107">
            <v>39083</v>
          </cell>
          <cell r="M107">
            <v>39172</v>
          </cell>
          <cell r="O107">
            <v>90</v>
          </cell>
          <cell r="P107">
            <v>0</v>
          </cell>
          <cell r="Q107">
            <v>90</v>
          </cell>
          <cell r="R107">
            <v>35</v>
          </cell>
          <cell r="T107" t="str">
            <v>FAB</v>
          </cell>
          <cell r="U107" t="str">
            <v>1</v>
          </cell>
          <cell r="V107" t="str">
            <v>905</v>
          </cell>
          <cell r="W107" t="str">
            <v>A</v>
          </cell>
          <cell r="Y107" t="str">
            <v>1</v>
          </cell>
          <cell r="AB107" t="str">
            <v>FEL12005</v>
          </cell>
        </row>
        <row r="108">
          <cell r="A108" t="str">
            <v>PR1FABC906</v>
          </cell>
          <cell r="B108" t="str">
            <v>Manufacturing,Prepration,delivery by vendor 9062</v>
          </cell>
          <cell r="C108">
            <v>38603</v>
          </cell>
          <cell r="D108">
            <v>38650</v>
          </cell>
          <cell r="E108" t="str">
            <v>6 D</v>
          </cell>
          <cell r="F108">
            <v>38603</v>
          </cell>
          <cell r="G108" t="str">
            <v>A</v>
          </cell>
          <cell r="H108">
            <v>38650</v>
          </cell>
          <cell r="I108" t="str">
            <v>A</v>
          </cell>
          <cell r="K108">
            <v>38603</v>
          </cell>
          <cell r="L108" t="str">
            <v>A</v>
          </cell>
          <cell r="M108">
            <v>38650</v>
          </cell>
          <cell r="N108" t="str">
            <v>A</v>
          </cell>
          <cell r="O108">
            <v>80</v>
          </cell>
          <cell r="P108">
            <v>100</v>
          </cell>
          <cell r="Q108">
            <v>0</v>
          </cell>
          <cell r="T108" t="str">
            <v>FAB</v>
          </cell>
          <cell r="U108" t="str">
            <v>1</v>
          </cell>
          <cell r="V108" t="str">
            <v>906</v>
          </cell>
          <cell r="W108" t="str">
            <v>A</v>
          </cell>
          <cell r="Y108" t="str">
            <v>1</v>
          </cell>
          <cell r="AB108" t="str">
            <v>FEL12006</v>
          </cell>
        </row>
        <row r="109">
          <cell r="A109" t="str">
            <v>PR1MILF903</v>
          </cell>
          <cell r="B109" t="str">
            <v>Receipt at Site -903</v>
          </cell>
          <cell r="E109" t="str">
            <v>4 D</v>
          </cell>
          <cell r="H109">
            <v>39201</v>
          </cell>
          <cell r="J109">
            <v>0</v>
          </cell>
          <cell r="M109">
            <v>39201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 t="str">
            <v>DEL</v>
          </cell>
          <cell r="U109" t="str">
            <v>1</v>
          </cell>
          <cell r="V109" t="str">
            <v>903</v>
          </cell>
          <cell r="W109" t="str">
            <v>A</v>
          </cell>
          <cell r="Y109" t="str">
            <v>1</v>
          </cell>
          <cell r="AB109" t="str">
            <v>FEL12003</v>
          </cell>
        </row>
        <row r="110">
          <cell r="A110" t="str">
            <v>PR1MILF904</v>
          </cell>
          <cell r="B110" t="str">
            <v>Receipt at Site -904</v>
          </cell>
          <cell r="E110" t="str">
            <v>4 D</v>
          </cell>
          <cell r="H110">
            <v>38927</v>
          </cell>
          <cell r="J110">
            <v>274</v>
          </cell>
          <cell r="M110">
            <v>39201</v>
          </cell>
          <cell r="O110">
            <v>0</v>
          </cell>
          <cell r="P110">
            <v>0</v>
          </cell>
          <cell r="Q110">
            <v>0</v>
          </cell>
          <cell r="R110">
            <v>274</v>
          </cell>
          <cell r="T110" t="str">
            <v>DEL</v>
          </cell>
          <cell r="U110" t="str">
            <v>1</v>
          </cell>
          <cell r="V110" t="str">
            <v>904</v>
          </cell>
          <cell r="W110" t="str">
            <v>A</v>
          </cell>
          <cell r="Y110" t="str">
            <v>1</v>
          </cell>
          <cell r="AB110" t="str">
            <v>FEL12004</v>
          </cell>
        </row>
        <row r="111">
          <cell r="A111" t="str">
            <v>PR1MILF905</v>
          </cell>
          <cell r="B111" t="str">
            <v>Receipt at Site -905</v>
          </cell>
          <cell r="E111" t="str">
            <v>4 D</v>
          </cell>
          <cell r="H111">
            <v>39166</v>
          </cell>
          <cell r="J111">
            <v>35</v>
          </cell>
          <cell r="M111">
            <v>39201</v>
          </cell>
          <cell r="O111">
            <v>0</v>
          </cell>
          <cell r="P111">
            <v>0</v>
          </cell>
          <cell r="Q111">
            <v>0</v>
          </cell>
          <cell r="R111">
            <v>35</v>
          </cell>
          <cell r="T111" t="str">
            <v>DEL</v>
          </cell>
          <cell r="U111" t="str">
            <v>1</v>
          </cell>
          <cell r="V111" t="str">
            <v>905</v>
          </cell>
          <cell r="W111" t="str">
            <v>A</v>
          </cell>
          <cell r="Y111" t="str">
            <v>1</v>
          </cell>
          <cell r="AB111" t="str">
            <v>FEL12005</v>
          </cell>
        </row>
        <row r="112">
          <cell r="A112" t="str">
            <v>PR1MILF906</v>
          </cell>
          <cell r="B112" t="str">
            <v>Receipt at Site -9062</v>
          </cell>
          <cell r="D112">
            <v>38898</v>
          </cell>
          <cell r="E112" t="str">
            <v>4 D</v>
          </cell>
          <cell r="H112">
            <v>38898</v>
          </cell>
          <cell r="I112" t="str">
            <v>A</v>
          </cell>
          <cell r="M112">
            <v>38898</v>
          </cell>
          <cell r="N112" t="str">
            <v>A</v>
          </cell>
          <cell r="O112">
            <v>0</v>
          </cell>
          <cell r="P112">
            <v>100</v>
          </cell>
          <cell r="Q112">
            <v>0</v>
          </cell>
          <cell r="T112" t="str">
            <v>DEL</v>
          </cell>
          <cell r="U112" t="str">
            <v>1</v>
          </cell>
          <cell r="V112" t="str">
            <v>906</v>
          </cell>
          <cell r="W112" t="str">
            <v>A</v>
          </cell>
          <cell r="Y112" t="str">
            <v>1</v>
          </cell>
          <cell r="AB112" t="str">
            <v>FEL12006</v>
          </cell>
        </row>
        <row r="113">
          <cell r="A113" t="str">
            <v>PR1MILS903</v>
          </cell>
          <cell r="B113" t="str">
            <v>Indent.Issue (From-Tech.Dept) for -903</v>
          </cell>
          <cell r="C113">
            <v>38018</v>
          </cell>
          <cell r="E113" t="str">
            <v>4 D</v>
          </cell>
          <cell r="F113">
            <v>38018</v>
          </cell>
          <cell r="G113" t="str">
            <v>A</v>
          </cell>
          <cell r="K113">
            <v>38018</v>
          </cell>
          <cell r="L113" t="str">
            <v>A</v>
          </cell>
          <cell r="O113">
            <v>0</v>
          </cell>
          <cell r="P113">
            <v>100</v>
          </cell>
          <cell r="Q113">
            <v>0</v>
          </cell>
          <cell r="T113" t="str">
            <v>CFB</v>
          </cell>
          <cell r="U113" t="str">
            <v>1</v>
          </cell>
          <cell r="V113" t="str">
            <v>903</v>
          </cell>
          <cell r="W113" t="str">
            <v>A</v>
          </cell>
          <cell r="Y113" t="str">
            <v>1</v>
          </cell>
          <cell r="AB113" t="str">
            <v>FEL12003</v>
          </cell>
        </row>
        <row r="114">
          <cell r="A114" t="str">
            <v>PR1MILS904</v>
          </cell>
          <cell r="B114" t="str">
            <v>Indent.Issue (From-Tech.Dept) for -904</v>
          </cell>
          <cell r="C114">
            <v>38018</v>
          </cell>
          <cell r="E114" t="str">
            <v>4 D</v>
          </cell>
          <cell r="F114">
            <v>38018</v>
          </cell>
          <cell r="G114" t="str">
            <v>A</v>
          </cell>
          <cell r="K114">
            <v>38018</v>
          </cell>
          <cell r="L114" t="str">
            <v>A</v>
          </cell>
          <cell r="O114">
            <v>0</v>
          </cell>
          <cell r="P114">
            <v>100</v>
          </cell>
          <cell r="Q114">
            <v>0</v>
          </cell>
          <cell r="T114" t="str">
            <v>CFB</v>
          </cell>
          <cell r="U114" t="str">
            <v>1</v>
          </cell>
          <cell r="V114" t="str">
            <v>904</v>
          </cell>
          <cell r="W114" t="str">
            <v>A</v>
          </cell>
          <cell r="Y114" t="str">
            <v>1</v>
          </cell>
          <cell r="AB114" t="str">
            <v>FEL12004</v>
          </cell>
        </row>
        <row r="115">
          <cell r="A115" t="str">
            <v>PR1MILS905</v>
          </cell>
          <cell r="B115" t="str">
            <v>Indent.Issue (From-Tech.Dept) for -905</v>
          </cell>
          <cell r="C115">
            <v>38055</v>
          </cell>
          <cell r="E115" t="str">
            <v>4 D</v>
          </cell>
          <cell r="F115">
            <v>38055</v>
          </cell>
          <cell r="G115" t="str">
            <v>A</v>
          </cell>
          <cell r="K115">
            <v>38055</v>
          </cell>
          <cell r="L115" t="str">
            <v>A</v>
          </cell>
          <cell r="O115">
            <v>0</v>
          </cell>
          <cell r="P115">
            <v>100</v>
          </cell>
          <cell r="Q115">
            <v>0</v>
          </cell>
          <cell r="T115" t="str">
            <v>CFB</v>
          </cell>
          <cell r="U115" t="str">
            <v>1</v>
          </cell>
          <cell r="V115" t="str">
            <v>905</v>
          </cell>
          <cell r="W115" t="str">
            <v>A</v>
          </cell>
          <cell r="Y115" t="str">
            <v>1</v>
          </cell>
          <cell r="AB115" t="str">
            <v>FEL12005</v>
          </cell>
        </row>
        <row r="116">
          <cell r="A116" t="str">
            <v>PR1MILS906</v>
          </cell>
          <cell r="B116" t="str">
            <v>Indent.Issue (From-Tech.Dept) for -9062</v>
          </cell>
          <cell r="C116">
            <v>38095</v>
          </cell>
          <cell r="E116" t="str">
            <v>4 D</v>
          </cell>
          <cell r="F116">
            <v>38095</v>
          </cell>
          <cell r="G116" t="str">
            <v>A</v>
          </cell>
          <cell r="K116">
            <v>38095</v>
          </cell>
          <cell r="L116" t="str">
            <v>A</v>
          </cell>
          <cell r="O116">
            <v>0</v>
          </cell>
          <cell r="P116">
            <v>100</v>
          </cell>
          <cell r="Q116">
            <v>0</v>
          </cell>
          <cell r="T116" t="str">
            <v>CFB</v>
          </cell>
          <cell r="U116" t="str">
            <v>1</v>
          </cell>
          <cell r="V116" t="str">
            <v>906</v>
          </cell>
          <cell r="W116" t="str">
            <v>A</v>
          </cell>
          <cell r="Y116" t="str">
            <v>1</v>
          </cell>
          <cell r="AB116" t="str">
            <v>FEL12006</v>
          </cell>
        </row>
      </sheetData>
      <sheetData sheetId="4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</row>
        <row r="2">
          <cell r="A2" t="str">
            <v>ACT</v>
          </cell>
          <cell r="B2" t="str">
            <v>TITLE</v>
          </cell>
          <cell r="C2" t="str">
            <v>ES</v>
          </cell>
          <cell r="D2" t="str">
            <v>ESA</v>
          </cell>
          <cell r="E2" t="str">
            <v>EF</v>
          </cell>
          <cell r="F2" t="str">
            <v>EFA</v>
          </cell>
          <cell r="G2" t="str">
            <v>AS</v>
          </cell>
          <cell r="H2" t="str">
            <v>AF</v>
          </cell>
          <cell r="I2" t="str">
            <v>TF</v>
          </cell>
          <cell r="J2" t="str">
            <v>FF</v>
          </cell>
          <cell r="K2" t="str">
            <v>RD</v>
          </cell>
          <cell r="L2" t="str">
            <v>PCT</v>
          </cell>
        </row>
        <row r="3">
          <cell r="A3" t="str">
            <v>PR1BEVA903</v>
          </cell>
          <cell r="B3" t="str">
            <v>T.C. Permission. for TEC. Bid Openning for-903</v>
          </cell>
          <cell r="C3">
            <v>38154</v>
          </cell>
          <cell r="D3" t="str">
            <v>A</v>
          </cell>
          <cell r="E3">
            <v>38154</v>
          </cell>
          <cell r="F3" t="str">
            <v>A</v>
          </cell>
          <cell r="G3">
            <v>38154</v>
          </cell>
          <cell r="H3">
            <v>38154</v>
          </cell>
          <cell r="K3">
            <v>0</v>
          </cell>
          <cell r="L3">
            <v>100</v>
          </cell>
        </row>
        <row r="4">
          <cell r="A4" t="str">
            <v>PR1BEVA904</v>
          </cell>
          <cell r="B4" t="str">
            <v>T.C. Permission. for TEC. Bid Openning for-904</v>
          </cell>
          <cell r="C4">
            <v>38154</v>
          </cell>
          <cell r="D4" t="str">
            <v>A</v>
          </cell>
          <cell r="E4">
            <v>38154</v>
          </cell>
          <cell r="F4" t="str">
            <v>A</v>
          </cell>
          <cell r="G4">
            <v>38154</v>
          </cell>
          <cell r="H4">
            <v>38154</v>
          </cell>
          <cell r="K4">
            <v>0</v>
          </cell>
          <cell r="L4">
            <v>100</v>
          </cell>
        </row>
        <row r="5">
          <cell r="A5" t="str">
            <v>PR1BEVA905</v>
          </cell>
          <cell r="B5" t="str">
            <v>T.C. Permission. for TEC. Bid Openning for-905</v>
          </cell>
          <cell r="C5">
            <v>38136</v>
          </cell>
          <cell r="D5" t="str">
            <v>A</v>
          </cell>
          <cell r="E5">
            <v>38136</v>
          </cell>
          <cell r="F5" t="str">
            <v>A</v>
          </cell>
          <cell r="G5">
            <v>38136</v>
          </cell>
          <cell r="H5">
            <v>38136</v>
          </cell>
          <cell r="K5">
            <v>0</v>
          </cell>
          <cell r="L5">
            <v>100</v>
          </cell>
        </row>
        <row r="6">
          <cell r="A6" t="str">
            <v>PR1BEVA906</v>
          </cell>
          <cell r="B6" t="str">
            <v>T.C. Permission. for TEC. Bid Openning for-9062</v>
          </cell>
          <cell r="C6">
            <v>38134</v>
          </cell>
          <cell r="D6" t="str">
            <v>A</v>
          </cell>
          <cell r="E6">
            <v>38134</v>
          </cell>
          <cell r="F6" t="str">
            <v>A</v>
          </cell>
          <cell r="G6">
            <v>38134</v>
          </cell>
          <cell r="H6">
            <v>38134</v>
          </cell>
          <cell r="K6">
            <v>0</v>
          </cell>
          <cell r="L6">
            <v>100</v>
          </cell>
        </row>
        <row r="7">
          <cell r="A7" t="str">
            <v>PR1BEVB903</v>
          </cell>
          <cell r="B7" t="str">
            <v>Technical Bid Opening for -903</v>
          </cell>
          <cell r="E7">
            <v>38157</v>
          </cell>
          <cell r="F7" t="str">
            <v>A</v>
          </cell>
          <cell r="H7">
            <v>38157</v>
          </cell>
          <cell r="K7">
            <v>0</v>
          </cell>
          <cell r="L7">
            <v>100</v>
          </cell>
        </row>
        <row r="8">
          <cell r="A8" t="str">
            <v>PR1BEVB904</v>
          </cell>
          <cell r="B8" t="str">
            <v>Technical Bid Opening for -904</v>
          </cell>
          <cell r="E8">
            <v>38157</v>
          </cell>
          <cell r="F8" t="str">
            <v>A</v>
          </cell>
          <cell r="H8">
            <v>38157</v>
          </cell>
          <cell r="K8">
            <v>0</v>
          </cell>
          <cell r="L8">
            <v>100</v>
          </cell>
        </row>
        <row r="9">
          <cell r="A9" t="str">
            <v>PR1BEVB905</v>
          </cell>
          <cell r="B9" t="str">
            <v>Technical Bid Opening for -905</v>
          </cell>
          <cell r="E9">
            <v>38139</v>
          </cell>
          <cell r="F9" t="str">
            <v>A</v>
          </cell>
          <cell r="H9">
            <v>38139</v>
          </cell>
          <cell r="K9">
            <v>0</v>
          </cell>
          <cell r="L9">
            <v>100</v>
          </cell>
        </row>
        <row r="10">
          <cell r="A10" t="str">
            <v>PR1BEVB906</v>
          </cell>
          <cell r="B10" t="str">
            <v>Technical Bid Opening for -9062</v>
          </cell>
          <cell r="E10">
            <v>38136</v>
          </cell>
          <cell r="F10" t="str">
            <v>A</v>
          </cell>
          <cell r="H10">
            <v>38136</v>
          </cell>
          <cell r="K10">
            <v>0</v>
          </cell>
          <cell r="L10">
            <v>100</v>
          </cell>
        </row>
        <row r="11">
          <cell r="A11" t="str">
            <v>PR1BEVC903</v>
          </cell>
          <cell r="B11" t="str">
            <v>TBT Report for -903</v>
          </cell>
          <cell r="C11">
            <v>38158</v>
          </cell>
          <cell r="D11" t="str">
            <v>A</v>
          </cell>
          <cell r="E11">
            <v>38221</v>
          </cell>
          <cell r="F11" t="str">
            <v>A</v>
          </cell>
          <cell r="G11">
            <v>38158</v>
          </cell>
          <cell r="H11">
            <v>38221</v>
          </cell>
          <cell r="K11">
            <v>0</v>
          </cell>
          <cell r="L11">
            <v>100</v>
          </cell>
        </row>
        <row r="12">
          <cell r="A12" t="str">
            <v>PR1BEVC904</v>
          </cell>
          <cell r="B12" t="str">
            <v>TBT Report for -904</v>
          </cell>
          <cell r="C12">
            <v>38158</v>
          </cell>
          <cell r="D12" t="str">
            <v>A</v>
          </cell>
          <cell r="E12">
            <v>38214</v>
          </cell>
          <cell r="F12" t="str">
            <v>A</v>
          </cell>
          <cell r="G12">
            <v>38158</v>
          </cell>
          <cell r="H12">
            <v>38214</v>
          </cell>
          <cell r="K12">
            <v>0</v>
          </cell>
          <cell r="L12">
            <v>100</v>
          </cell>
        </row>
        <row r="13">
          <cell r="A13" t="str">
            <v>PR1BEVC905</v>
          </cell>
          <cell r="B13" t="str">
            <v>TBT Report for -905</v>
          </cell>
          <cell r="C13">
            <v>38140</v>
          </cell>
          <cell r="D13" t="str">
            <v>A</v>
          </cell>
          <cell r="E13">
            <v>38201</v>
          </cell>
          <cell r="F13" t="str">
            <v>A</v>
          </cell>
          <cell r="G13">
            <v>38140</v>
          </cell>
          <cell r="H13">
            <v>38201</v>
          </cell>
          <cell r="K13">
            <v>0</v>
          </cell>
          <cell r="L13">
            <v>100</v>
          </cell>
        </row>
        <row r="14">
          <cell r="A14" t="str">
            <v>PR1BEVC906</v>
          </cell>
          <cell r="B14" t="str">
            <v>TBT Report for -9062</v>
          </cell>
          <cell r="C14">
            <v>38137</v>
          </cell>
          <cell r="D14" t="str">
            <v>A</v>
          </cell>
          <cell r="E14">
            <v>38236</v>
          </cell>
          <cell r="F14" t="str">
            <v>A</v>
          </cell>
          <cell r="G14">
            <v>38137</v>
          </cell>
          <cell r="H14">
            <v>38236</v>
          </cell>
          <cell r="K14">
            <v>0</v>
          </cell>
          <cell r="L14">
            <v>100</v>
          </cell>
        </row>
        <row r="15">
          <cell r="A15" t="str">
            <v>PR1BEVD903</v>
          </cell>
          <cell r="B15" t="str">
            <v>T.C.Permission.for Commercial Bid Openning-903</v>
          </cell>
          <cell r="C15">
            <v>38221</v>
          </cell>
          <cell r="D15" t="str">
            <v>A</v>
          </cell>
          <cell r="E15">
            <v>38221</v>
          </cell>
          <cell r="F15" t="str">
            <v>A</v>
          </cell>
          <cell r="G15">
            <v>38221</v>
          </cell>
          <cell r="H15">
            <v>38221</v>
          </cell>
          <cell r="K15">
            <v>0</v>
          </cell>
          <cell r="L15">
            <v>100</v>
          </cell>
        </row>
        <row r="16">
          <cell r="A16" t="str">
            <v>PR1BEVD904</v>
          </cell>
          <cell r="B16" t="str">
            <v>T.C.Permission.for Commercial Bid Openning-904</v>
          </cell>
          <cell r="C16">
            <v>38221</v>
          </cell>
          <cell r="D16" t="str">
            <v>A</v>
          </cell>
          <cell r="E16">
            <v>38221</v>
          </cell>
          <cell r="F16" t="str">
            <v>A</v>
          </cell>
          <cell r="G16">
            <v>38221</v>
          </cell>
          <cell r="H16">
            <v>38221</v>
          </cell>
          <cell r="K16">
            <v>0</v>
          </cell>
          <cell r="L16">
            <v>100</v>
          </cell>
        </row>
        <row r="17">
          <cell r="A17" t="str">
            <v>PR1BEVD905</v>
          </cell>
          <cell r="B17" t="str">
            <v>T.C.Permission.for Commercial Bid Openning-905</v>
          </cell>
          <cell r="C17">
            <v>38186</v>
          </cell>
          <cell r="D17" t="str">
            <v>A</v>
          </cell>
          <cell r="E17">
            <v>38186</v>
          </cell>
          <cell r="F17" t="str">
            <v>A</v>
          </cell>
          <cell r="G17">
            <v>38186</v>
          </cell>
          <cell r="H17">
            <v>38186</v>
          </cell>
          <cell r="K17">
            <v>0</v>
          </cell>
          <cell r="L17">
            <v>100</v>
          </cell>
        </row>
        <row r="18">
          <cell r="A18" t="str">
            <v>PR1BEVD906</v>
          </cell>
          <cell r="B18" t="str">
            <v>T.C.Permission.for Commercial Bid Openning-9062</v>
          </cell>
          <cell r="C18">
            <v>38236</v>
          </cell>
          <cell r="D18" t="str">
            <v>A</v>
          </cell>
          <cell r="E18">
            <v>38238</v>
          </cell>
          <cell r="F18" t="str">
            <v>A</v>
          </cell>
          <cell r="G18">
            <v>38236</v>
          </cell>
          <cell r="H18">
            <v>38238</v>
          </cell>
          <cell r="K18">
            <v>0</v>
          </cell>
          <cell r="L18">
            <v>100</v>
          </cell>
        </row>
        <row r="19">
          <cell r="A19" t="str">
            <v>PR1BEVE903</v>
          </cell>
          <cell r="B19" t="str">
            <v>Commercial Bid Opening for -903</v>
          </cell>
          <cell r="E19">
            <v>38222</v>
          </cell>
          <cell r="F19" t="str">
            <v>A</v>
          </cell>
          <cell r="H19">
            <v>38222</v>
          </cell>
          <cell r="K19">
            <v>0</v>
          </cell>
          <cell r="L19">
            <v>100</v>
          </cell>
        </row>
        <row r="20">
          <cell r="A20" t="str">
            <v>PR1BEVE904</v>
          </cell>
          <cell r="B20" t="str">
            <v>Commercial Bid Opening for -904</v>
          </cell>
          <cell r="E20">
            <v>38222</v>
          </cell>
          <cell r="F20" t="str">
            <v>A</v>
          </cell>
          <cell r="H20">
            <v>38222</v>
          </cell>
          <cell r="K20">
            <v>0</v>
          </cell>
          <cell r="L20">
            <v>100</v>
          </cell>
        </row>
        <row r="21">
          <cell r="A21" t="str">
            <v>PR1BEVE905</v>
          </cell>
          <cell r="B21" t="str">
            <v>Commercial Bid Opening for -905</v>
          </cell>
          <cell r="E21">
            <v>38193</v>
          </cell>
          <cell r="F21" t="str">
            <v>A</v>
          </cell>
          <cell r="H21">
            <v>38193</v>
          </cell>
          <cell r="K21">
            <v>0</v>
          </cell>
          <cell r="L21">
            <v>100</v>
          </cell>
        </row>
        <row r="22">
          <cell r="A22" t="str">
            <v>PR1BEVE906</v>
          </cell>
          <cell r="B22" t="str">
            <v>Commercial Bid Opening for -9062</v>
          </cell>
          <cell r="E22">
            <v>38242</v>
          </cell>
          <cell r="F22" t="str">
            <v>A</v>
          </cell>
          <cell r="H22">
            <v>38242</v>
          </cell>
          <cell r="K22">
            <v>0</v>
          </cell>
          <cell r="L22">
            <v>100</v>
          </cell>
        </row>
        <row r="23">
          <cell r="A23" t="str">
            <v>PR1BEVF903</v>
          </cell>
          <cell r="B23" t="str">
            <v>Preparetion Comparative Table for -903</v>
          </cell>
          <cell r="C23">
            <v>38222</v>
          </cell>
          <cell r="D23" t="str">
            <v>A</v>
          </cell>
          <cell r="E23">
            <v>38278</v>
          </cell>
          <cell r="F23" t="str">
            <v>A</v>
          </cell>
          <cell r="G23">
            <v>38222</v>
          </cell>
          <cell r="H23">
            <v>38278</v>
          </cell>
          <cell r="K23">
            <v>0</v>
          </cell>
          <cell r="L23">
            <v>100</v>
          </cell>
        </row>
        <row r="24">
          <cell r="A24" t="str">
            <v>PR1BEVF904</v>
          </cell>
          <cell r="B24" t="str">
            <v>Preparetion Comparative Table for -904</v>
          </cell>
          <cell r="C24">
            <v>38222</v>
          </cell>
          <cell r="D24" t="str">
            <v>A</v>
          </cell>
          <cell r="E24">
            <v>38249</v>
          </cell>
          <cell r="F24" t="str">
            <v>A</v>
          </cell>
          <cell r="G24">
            <v>38222</v>
          </cell>
          <cell r="H24">
            <v>38249</v>
          </cell>
          <cell r="K24">
            <v>0</v>
          </cell>
          <cell r="L24">
            <v>100</v>
          </cell>
        </row>
        <row r="25">
          <cell r="A25" t="str">
            <v>PR1BEVF905</v>
          </cell>
          <cell r="B25" t="str">
            <v>Preparetion Comparative Table for -905</v>
          </cell>
          <cell r="C25">
            <v>38193</v>
          </cell>
          <cell r="D25" t="str">
            <v>A</v>
          </cell>
          <cell r="E25">
            <v>38215</v>
          </cell>
          <cell r="F25" t="str">
            <v>A</v>
          </cell>
          <cell r="G25">
            <v>38193</v>
          </cell>
          <cell r="H25">
            <v>38215</v>
          </cell>
          <cell r="K25">
            <v>0</v>
          </cell>
          <cell r="L25">
            <v>100</v>
          </cell>
        </row>
        <row r="26">
          <cell r="A26" t="str">
            <v>PR1BEVF906</v>
          </cell>
          <cell r="B26" t="str">
            <v>Preparetion Comparative Table for -9062</v>
          </cell>
          <cell r="C26">
            <v>38242</v>
          </cell>
          <cell r="D26" t="str">
            <v>A</v>
          </cell>
          <cell r="E26">
            <v>38242</v>
          </cell>
          <cell r="F26" t="str">
            <v>A</v>
          </cell>
          <cell r="G26">
            <v>38242</v>
          </cell>
          <cell r="H26">
            <v>38242</v>
          </cell>
          <cell r="K26">
            <v>0</v>
          </cell>
          <cell r="L26">
            <v>100</v>
          </cell>
        </row>
        <row r="27">
          <cell r="A27" t="str">
            <v>PR1CFBA903</v>
          </cell>
          <cell r="B27" t="str">
            <v>Approval Vendor List by T.C For -903</v>
          </cell>
          <cell r="C27">
            <v>38054</v>
          </cell>
          <cell r="D27" t="str">
            <v>A</v>
          </cell>
          <cell r="E27">
            <v>38080</v>
          </cell>
          <cell r="F27" t="str">
            <v>A</v>
          </cell>
          <cell r="G27">
            <v>38054</v>
          </cell>
          <cell r="H27">
            <v>38080</v>
          </cell>
          <cell r="K27">
            <v>0</v>
          </cell>
          <cell r="L27">
            <v>100</v>
          </cell>
        </row>
        <row r="28">
          <cell r="A28" t="str">
            <v>PR1CFBA904</v>
          </cell>
          <cell r="B28" t="str">
            <v>Approval Vendor List by T.C For -904</v>
          </cell>
          <cell r="C28">
            <v>38054</v>
          </cell>
          <cell r="D28" t="str">
            <v>A</v>
          </cell>
          <cell r="E28">
            <v>38080</v>
          </cell>
          <cell r="F28" t="str">
            <v>A</v>
          </cell>
          <cell r="G28">
            <v>38054</v>
          </cell>
          <cell r="H28">
            <v>38080</v>
          </cell>
          <cell r="K28">
            <v>0</v>
          </cell>
          <cell r="L28">
            <v>100</v>
          </cell>
        </row>
        <row r="29">
          <cell r="A29" t="str">
            <v>PR1CFBA905</v>
          </cell>
          <cell r="B29" t="str">
            <v>Approval Vendor List by T.C For -905</v>
          </cell>
          <cell r="C29">
            <v>38062</v>
          </cell>
          <cell r="D29" t="str">
            <v>A</v>
          </cell>
          <cell r="E29">
            <v>38083</v>
          </cell>
          <cell r="F29" t="str">
            <v>A</v>
          </cell>
          <cell r="G29">
            <v>38062</v>
          </cell>
          <cell r="H29">
            <v>38083</v>
          </cell>
          <cell r="K29">
            <v>0</v>
          </cell>
          <cell r="L29">
            <v>100</v>
          </cell>
        </row>
        <row r="30">
          <cell r="A30" t="str">
            <v>PR1CFBA906</v>
          </cell>
          <cell r="B30" t="str">
            <v>Approval Vendor List by T.C For -9062</v>
          </cell>
          <cell r="C30">
            <v>38104</v>
          </cell>
          <cell r="D30" t="str">
            <v>A</v>
          </cell>
          <cell r="E30">
            <v>38105</v>
          </cell>
          <cell r="F30" t="str">
            <v>A</v>
          </cell>
          <cell r="G30">
            <v>38104</v>
          </cell>
          <cell r="H30">
            <v>38105</v>
          </cell>
          <cell r="K30">
            <v>0</v>
          </cell>
          <cell r="L30">
            <v>100</v>
          </cell>
        </row>
        <row r="31">
          <cell r="A31" t="str">
            <v>PR1CFBB903</v>
          </cell>
          <cell r="B31" t="str">
            <v>Approval Vendor List by PEDEC for -903</v>
          </cell>
          <cell r="C31">
            <v>38021</v>
          </cell>
          <cell r="D31" t="str">
            <v>A</v>
          </cell>
          <cell r="E31">
            <v>38063</v>
          </cell>
          <cell r="F31" t="str">
            <v>A</v>
          </cell>
          <cell r="G31">
            <v>38021</v>
          </cell>
          <cell r="H31">
            <v>38063</v>
          </cell>
          <cell r="K31">
            <v>0</v>
          </cell>
          <cell r="L31">
            <v>100</v>
          </cell>
        </row>
        <row r="32">
          <cell r="A32" t="str">
            <v>PR1CFBB904</v>
          </cell>
          <cell r="B32" t="str">
            <v>Approval Vendor List by PEDEC for -904</v>
          </cell>
          <cell r="C32">
            <v>38021</v>
          </cell>
          <cell r="D32" t="str">
            <v>A</v>
          </cell>
          <cell r="E32">
            <v>38063</v>
          </cell>
          <cell r="F32" t="str">
            <v>A</v>
          </cell>
          <cell r="G32">
            <v>38021</v>
          </cell>
          <cell r="H32">
            <v>38063</v>
          </cell>
          <cell r="K32">
            <v>0</v>
          </cell>
          <cell r="L32">
            <v>100</v>
          </cell>
        </row>
        <row r="33">
          <cell r="A33" t="str">
            <v>PR1CFBB905</v>
          </cell>
          <cell r="B33" t="str">
            <v>Approval Vendor List by PEDEC for -905</v>
          </cell>
          <cell r="C33">
            <v>38021</v>
          </cell>
          <cell r="D33" t="str">
            <v>A</v>
          </cell>
          <cell r="E33">
            <v>38063</v>
          </cell>
          <cell r="F33" t="str">
            <v>A</v>
          </cell>
          <cell r="G33">
            <v>38021</v>
          </cell>
          <cell r="H33">
            <v>38063</v>
          </cell>
          <cell r="K33">
            <v>0</v>
          </cell>
          <cell r="L33">
            <v>100</v>
          </cell>
        </row>
        <row r="34">
          <cell r="A34" t="str">
            <v>PR1CFBB906</v>
          </cell>
          <cell r="B34" t="str">
            <v>Approval Vendor List by PEDEC for -9062</v>
          </cell>
          <cell r="C34">
            <v>38105</v>
          </cell>
          <cell r="D34" t="str">
            <v>A</v>
          </cell>
          <cell r="E34">
            <v>38138</v>
          </cell>
          <cell r="F34" t="str">
            <v>A</v>
          </cell>
          <cell r="G34">
            <v>38105</v>
          </cell>
          <cell r="H34">
            <v>38138</v>
          </cell>
          <cell r="K34">
            <v>0</v>
          </cell>
          <cell r="L34">
            <v>100</v>
          </cell>
        </row>
        <row r="35">
          <cell r="A35" t="str">
            <v>PR1CFBC903</v>
          </cell>
          <cell r="B35" t="str">
            <v>Tender Doc. Preparation&amp; Sending to Ven.903</v>
          </cell>
          <cell r="C35">
            <v>38061</v>
          </cell>
          <cell r="D35" t="str">
            <v>A</v>
          </cell>
          <cell r="E35">
            <v>38108</v>
          </cell>
          <cell r="F35" t="str">
            <v>A</v>
          </cell>
          <cell r="G35">
            <v>38061</v>
          </cell>
          <cell r="H35">
            <v>38108</v>
          </cell>
          <cell r="K35">
            <v>0</v>
          </cell>
          <cell r="L35">
            <v>100</v>
          </cell>
        </row>
        <row r="36">
          <cell r="A36" t="str">
            <v>PR1CFBC904</v>
          </cell>
          <cell r="B36" t="str">
            <v>Tender Doc. Preparation&amp; Sending to Ven.for-904</v>
          </cell>
          <cell r="C36">
            <v>38061</v>
          </cell>
          <cell r="D36" t="str">
            <v>A</v>
          </cell>
          <cell r="E36">
            <v>38091</v>
          </cell>
          <cell r="F36" t="str">
            <v>A</v>
          </cell>
          <cell r="G36">
            <v>38061</v>
          </cell>
          <cell r="H36">
            <v>38091</v>
          </cell>
          <cell r="K36">
            <v>0</v>
          </cell>
          <cell r="L36">
            <v>100</v>
          </cell>
        </row>
        <row r="37">
          <cell r="A37" t="str">
            <v>PR1CFBC905</v>
          </cell>
          <cell r="B37" t="str">
            <v>Tender Doc. Preparation&amp; Sending to Ven.for-905</v>
          </cell>
          <cell r="C37">
            <v>38056</v>
          </cell>
          <cell r="D37" t="str">
            <v>A</v>
          </cell>
          <cell r="E37">
            <v>38084</v>
          </cell>
          <cell r="F37" t="str">
            <v>A</v>
          </cell>
          <cell r="G37">
            <v>38056</v>
          </cell>
          <cell r="H37">
            <v>38084</v>
          </cell>
          <cell r="K37">
            <v>0</v>
          </cell>
          <cell r="L37">
            <v>100</v>
          </cell>
        </row>
        <row r="38">
          <cell r="A38" t="str">
            <v>PR1CFBC906</v>
          </cell>
          <cell r="B38" t="str">
            <v>Tender Doc. Preparation&amp; Sending to Ven.for9062</v>
          </cell>
          <cell r="C38">
            <v>38106</v>
          </cell>
          <cell r="D38" t="str">
            <v>A</v>
          </cell>
          <cell r="E38">
            <v>38109</v>
          </cell>
          <cell r="F38" t="str">
            <v>A</v>
          </cell>
          <cell r="G38">
            <v>38106</v>
          </cell>
          <cell r="H38">
            <v>38109</v>
          </cell>
          <cell r="K38">
            <v>0</v>
          </cell>
          <cell r="L38">
            <v>100</v>
          </cell>
        </row>
        <row r="39">
          <cell r="A39" t="str">
            <v>PR1CFBD903</v>
          </cell>
          <cell r="B39" t="str">
            <v>Bid Receipt from Vendor for -903</v>
          </cell>
          <cell r="E39">
            <v>38153</v>
          </cell>
          <cell r="F39" t="str">
            <v>A</v>
          </cell>
          <cell r="H39">
            <v>38153</v>
          </cell>
          <cell r="K39">
            <v>0</v>
          </cell>
          <cell r="L39">
            <v>100</v>
          </cell>
        </row>
        <row r="40">
          <cell r="A40" t="str">
            <v>PR1CFBD904</v>
          </cell>
          <cell r="B40" t="str">
            <v>Bid Receipt from Vendor for -904</v>
          </cell>
          <cell r="E40">
            <v>38153</v>
          </cell>
          <cell r="F40" t="str">
            <v>A</v>
          </cell>
          <cell r="H40">
            <v>38153</v>
          </cell>
          <cell r="K40">
            <v>0</v>
          </cell>
          <cell r="L40">
            <v>100</v>
          </cell>
        </row>
        <row r="41">
          <cell r="A41" t="str">
            <v>PR1CFBD905</v>
          </cell>
          <cell r="B41" t="str">
            <v>Bid Receipt from Vendor for -905</v>
          </cell>
          <cell r="E41">
            <v>38135</v>
          </cell>
          <cell r="F41" t="str">
            <v>A</v>
          </cell>
          <cell r="H41">
            <v>38135</v>
          </cell>
          <cell r="K41">
            <v>0</v>
          </cell>
          <cell r="L41">
            <v>100</v>
          </cell>
        </row>
        <row r="42">
          <cell r="A42" t="str">
            <v>PR1CFBD906</v>
          </cell>
          <cell r="B42" t="str">
            <v>id Receipt from Vendor for -9062</v>
          </cell>
          <cell r="E42">
            <v>38133</v>
          </cell>
          <cell r="F42" t="str">
            <v>A</v>
          </cell>
          <cell r="H42">
            <v>38133</v>
          </cell>
          <cell r="K42">
            <v>0</v>
          </cell>
          <cell r="L42">
            <v>100</v>
          </cell>
        </row>
        <row r="43">
          <cell r="A43" t="str">
            <v>PR1CONA903</v>
          </cell>
          <cell r="B43" t="str">
            <v>Bid.Eva.Approval.by T.C for -903</v>
          </cell>
          <cell r="C43">
            <v>38470</v>
          </cell>
          <cell r="D43" t="str">
            <v>A</v>
          </cell>
          <cell r="E43">
            <v>38500</v>
          </cell>
          <cell r="F43" t="str">
            <v>A</v>
          </cell>
          <cell r="G43">
            <v>38470</v>
          </cell>
          <cell r="H43">
            <v>38500</v>
          </cell>
          <cell r="K43">
            <v>0</v>
          </cell>
          <cell r="L43">
            <v>100</v>
          </cell>
        </row>
        <row r="44">
          <cell r="A44" t="str">
            <v>PR1CONA904</v>
          </cell>
          <cell r="B44" t="str">
            <v>Bid.Eva.Approval.by T.C for -904</v>
          </cell>
          <cell r="C44">
            <v>38249</v>
          </cell>
          <cell r="D44" t="str">
            <v>A</v>
          </cell>
          <cell r="E44">
            <v>38252</v>
          </cell>
          <cell r="F44" t="str">
            <v>A</v>
          </cell>
          <cell r="G44">
            <v>38249</v>
          </cell>
          <cell r="H44">
            <v>38252</v>
          </cell>
          <cell r="K44">
            <v>0</v>
          </cell>
          <cell r="L44">
            <v>100</v>
          </cell>
        </row>
        <row r="45">
          <cell r="A45" t="str">
            <v>PR1CONA905</v>
          </cell>
          <cell r="B45" t="str">
            <v>Bid.Eva.Approval.by T.C for -905</v>
          </cell>
          <cell r="C45">
            <v>38215</v>
          </cell>
          <cell r="D45" t="str">
            <v>A</v>
          </cell>
          <cell r="E45">
            <v>38217</v>
          </cell>
          <cell r="F45" t="str">
            <v>A</v>
          </cell>
          <cell r="G45">
            <v>38215</v>
          </cell>
          <cell r="H45">
            <v>38217</v>
          </cell>
          <cell r="K45">
            <v>0</v>
          </cell>
          <cell r="L45">
            <v>100</v>
          </cell>
        </row>
        <row r="46">
          <cell r="A46" t="str">
            <v>PR1CONA906</v>
          </cell>
          <cell r="B46" t="str">
            <v>Bid.Eva.Approval.by T.C for -9062</v>
          </cell>
          <cell r="C46">
            <v>38242</v>
          </cell>
          <cell r="D46" t="str">
            <v>A</v>
          </cell>
          <cell r="E46">
            <v>38269</v>
          </cell>
          <cell r="F46" t="str">
            <v>A</v>
          </cell>
          <cell r="G46">
            <v>38242</v>
          </cell>
          <cell r="H46">
            <v>38269</v>
          </cell>
          <cell r="K46">
            <v>0</v>
          </cell>
          <cell r="L46">
            <v>100</v>
          </cell>
        </row>
        <row r="47">
          <cell r="A47" t="str">
            <v>PR1CONB903</v>
          </cell>
          <cell r="B47" t="str">
            <v>Bid.Eva.App.by Board of Directors for -903</v>
          </cell>
          <cell r="C47">
            <v>38504</v>
          </cell>
          <cell r="D47" t="str">
            <v>A</v>
          </cell>
          <cell r="E47">
            <v>38530</v>
          </cell>
          <cell r="F47" t="str">
            <v>A</v>
          </cell>
          <cell r="G47">
            <v>38504</v>
          </cell>
          <cell r="H47">
            <v>38530</v>
          </cell>
          <cell r="K47">
            <v>0</v>
          </cell>
          <cell r="L47">
            <v>100</v>
          </cell>
        </row>
        <row r="48">
          <cell r="A48" t="str">
            <v>PR1CONB904</v>
          </cell>
          <cell r="B48" t="str">
            <v>Bid.Eva.App.by Board of Directors for -904</v>
          </cell>
          <cell r="C48">
            <v>38285</v>
          </cell>
          <cell r="D48" t="str">
            <v>A</v>
          </cell>
          <cell r="E48">
            <v>38312</v>
          </cell>
          <cell r="F48" t="str">
            <v>A</v>
          </cell>
          <cell r="G48">
            <v>38285</v>
          </cell>
          <cell r="H48">
            <v>38312</v>
          </cell>
          <cell r="K48">
            <v>0</v>
          </cell>
          <cell r="L48">
            <v>100</v>
          </cell>
        </row>
        <row r="49">
          <cell r="A49" t="str">
            <v>PR1CONB905</v>
          </cell>
          <cell r="B49" t="str">
            <v>Bid.Eva.App.by Board of Directors for -905</v>
          </cell>
          <cell r="C49">
            <v>38234</v>
          </cell>
          <cell r="D49" t="str">
            <v>A</v>
          </cell>
          <cell r="E49">
            <v>38236</v>
          </cell>
          <cell r="F49" t="str">
            <v>A</v>
          </cell>
          <cell r="G49">
            <v>38234</v>
          </cell>
          <cell r="H49">
            <v>38236</v>
          </cell>
          <cell r="K49">
            <v>0</v>
          </cell>
          <cell r="L49">
            <v>100</v>
          </cell>
        </row>
        <row r="50">
          <cell r="A50" t="str">
            <v>PR1CONB906</v>
          </cell>
          <cell r="B50" t="str">
            <v>Bid.Eva.App.by Board of Directors for -9062</v>
          </cell>
          <cell r="C50">
            <v>38360</v>
          </cell>
          <cell r="D50" t="str">
            <v>A</v>
          </cell>
          <cell r="E50">
            <v>38382</v>
          </cell>
          <cell r="F50" t="str">
            <v>A</v>
          </cell>
          <cell r="G50">
            <v>38360</v>
          </cell>
          <cell r="H50">
            <v>38382</v>
          </cell>
          <cell r="K50">
            <v>0</v>
          </cell>
          <cell r="L50">
            <v>100</v>
          </cell>
        </row>
        <row r="51">
          <cell r="A51" t="str">
            <v>PR1CONC903</v>
          </cell>
          <cell r="B51" t="str">
            <v>PEDEC Approval for -903</v>
          </cell>
          <cell r="C51">
            <v>38502</v>
          </cell>
          <cell r="D51" t="str">
            <v>A</v>
          </cell>
          <cell r="E51">
            <v>38511</v>
          </cell>
          <cell r="F51" t="str">
            <v>A</v>
          </cell>
          <cell r="G51">
            <v>38502</v>
          </cell>
          <cell r="H51">
            <v>38511</v>
          </cell>
          <cell r="K51">
            <v>0</v>
          </cell>
          <cell r="L51">
            <v>100</v>
          </cell>
        </row>
        <row r="52">
          <cell r="A52" t="str">
            <v>PR1CONC904</v>
          </cell>
          <cell r="B52" t="str">
            <v>PEDEC Approval for -904</v>
          </cell>
          <cell r="C52">
            <v>38291</v>
          </cell>
          <cell r="D52" t="str">
            <v>A</v>
          </cell>
          <cell r="E52">
            <v>38307</v>
          </cell>
          <cell r="F52" t="str">
            <v>A</v>
          </cell>
          <cell r="G52">
            <v>38291</v>
          </cell>
          <cell r="H52">
            <v>38307</v>
          </cell>
          <cell r="K52">
            <v>0</v>
          </cell>
          <cell r="L52">
            <v>100</v>
          </cell>
        </row>
        <row r="53">
          <cell r="A53" t="str">
            <v>PR1CONC905</v>
          </cell>
          <cell r="B53" t="str">
            <v>PEDEC Approval for -905</v>
          </cell>
          <cell r="C53">
            <v>38230</v>
          </cell>
          <cell r="D53" t="str">
            <v>A</v>
          </cell>
          <cell r="E53">
            <v>38245</v>
          </cell>
          <cell r="F53" t="str">
            <v>A</v>
          </cell>
          <cell r="G53">
            <v>38230</v>
          </cell>
          <cell r="H53">
            <v>38245</v>
          </cell>
          <cell r="K53">
            <v>0</v>
          </cell>
          <cell r="L53">
            <v>100</v>
          </cell>
        </row>
        <row r="54">
          <cell r="A54" t="str">
            <v>PR1CONC906</v>
          </cell>
          <cell r="B54" t="str">
            <v>PEDEC Approval for -9062</v>
          </cell>
          <cell r="C54">
            <v>38278</v>
          </cell>
          <cell r="D54" t="str">
            <v>A</v>
          </cell>
          <cell r="E54">
            <v>38367</v>
          </cell>
          <cell r="F54" t="str">
            <v>A</v>
          </cell>
          <cell r="G54">
            <v>38278</v>
          </cell>
          <cell r="H54">
            <v>38367</v>
          </cell>
          <cell r="K54">
            <v>0</v>
          </cell>
          <cell r="L54">
            <v>100</v>
          </cell>
        </row>
        <row r="55">
          <cell r="A55" t="str">
            <v>PR1COND903</v>
          </cell>
          <cell r="B55" t="str">
            <v>Negotiation for paymented -903</v>
          </cell>
          <cell r="C55">
            <v>38511</v>
          </cell>
          <cell r="D55" t="str">
            <v>A</v>
          </cell>
          <cell r="E55">
            <v>38563</v>
          </cell>
          <cell r="F55" t="str">
            <v>A</v>
          </cell>
          <cell r="G55">
            <v>38511</v>
          </cell>
          <cell r="H55">
            <v>38563</v>
          </cell>
          <cell r="K55">
            <v>0</v>
          </cell>
          <cell r="L55">
            <v>100</v>
          </cell>
        </row>
        <row r="56">
          <cell r="A56" t="str">
            <v>PR1COND904</v>
          </cell>
          <cell r="B56" t="str">
            <v>Negotiation for paymented -904</v>
          </cell>
          <cell r="C56">
            <v>38307</v>
          </cell>
          <cell r="D56" t="str">
            <v>A</v>
          </cell>
          <cell r="E56">
            <v>38341</v>
          </cell>
          <cell r="F56" t="str">
            <v>A</v>
          </cell>
          <cell r="G56">
            <v>38307</v>
          </cell>
          <cell r="H56">
            <v>38341</v>
          </cell>
          <cell r="K56">
            <v>0</v>
          </cell>
          <cell r="L56">
            <v>100</v>
          </cell>
        </row>
        <row r="57">
          <cell r="A57" t="str">
            <v>PR1COND905</v>
          </cell>
          <cell r="B57" t="str">
            <v>Negotiation for paymented -905</v>
          </cell>
          <cell r="C57">
            <v>38246</v>
          </cell>
          <cell r="D57" t="str">
            <v>A</v>
          </cell>
          <cell r="E57">
            <v>38271</v>
          </cell>
          <cell r="F57" t="str">
            <v>A</v>
          </cell>
          <cell r="G57">
            <v>38246</v>
          </cell>
          <cell r="H57">
            <v>38271</v>
          </cell>
          <cell r="K57">
            <v>0</v>
          </cell>
          <cell r="L57">
            <v>100</v>
          </cell>
        </row>
        <row r="58">
          <cell r="A58" t="str">
            <v>PR1COND906</v>
          </cell>
          <cell r="B58" t="str">
            <v>Negotiation for paymented -9062</v>
          </cell>
          <cell r="C58">
            <v>38367</v>
          </cell>
          <cell r="D58" t="str">
            <v>A</v>
          </cell>
          <cell r="E58">
            <v>38375</v>
          </cell>
          <cell r="F58" t="str">
            <v>A</v>
          </cell>
          <cell r="G58">
            <v>38367</v>
          </cell>
          <cell r="H58">
            <v>38375</v>
          </cell>
          <cell r="K58">
            <v>0</v>
          </cell>
          <cell r="L58">
            <v>100</v>
          </cell>
        </row>
        <row r="59">
          <cell r="A59" t="str">
            <v>PR1CONE903</v>
          </cell>
          <cell r="B59" t="str">
            <v>Purchase Order for -903</v>
          </cell>
          <cell r="E59">
            <v>38564</v>
          </cell>
          <cell r="F59" t="str">
            <v>A</v>
          </cell>
          <cell r="H59">
            <v>38564</v>
          </cell>
          <cell r="K59">
            <v>0</v>
          </cell>
          <cell r="L59">
            <v>100</v>
          </cell>
        </row>
        <row r="60">
          <cell r="A60" t="str">
            <v>PR1CONE904</v>
          </cell>
          <cell r="B60" t="str">
            <v>Purchase Order for -904</v>
          </cell>
          <cell r="E60">
            <v>38341</v>
          </cell>
          <cell r="F60" t="str">
            <v>A</v>
          </cell>
          <cell r="H60">
            <v>38341</v>
          </cell>
          <cell r="K60">
            <v>0</v>
          </cell>
          <cell r="L60">
            <v>100</v>
          </cell>
        </row>
        <row r="61">
          <cell r="A61" t="str">
            <v>PR1CONE905</v>
          </cell>
          <cell r="B61" t="str">
            <v>Purchase Order for -905</v>
          </cell>
          <cell r="E61">
            <v>38272</v>
          </cell>
          <cell r="F61" t="str">
            <v>A</v>
          </cell>
          <cell r="H61">
            <v>38272</v>
          </cell>
          <cell r="K61">
            <v>0</v>
          </cell>
          <cell r="L61">
            <v>100</v>
          </cell>
        </row>
        <row r="62">
          <cell r="A62" t="str">
            <v>PR1CONE906</v>
          </cell>
          <cell r="B62" t="str">
            <v>Purchase Order for -9062</v>
          </cell>
          <cell r="E62">
            <v>38376</v>
          </cell>
          <cell r="F62" t="str">
            <v>A</v>
          </cell>
          <cell r="H62">
            <v>38376</v>
          </cell>
          <cell r="K62">
            <v>0</v>
          </cell>
          <cell r="L62">
            <v>100</v>
          </cell>
        </row>
        <row r="63">
          <cell r="A63" t="str">
            <v>PR1CONF903</v>
          </cell>
          <cell r="B63" t="str">
            <v>Taking Advance Guaranty fromVendor for -903</v>
          </cell>
          <cell r="C63">
            <v>38626</v>
          </cell>
          <cell r="D63" t="str">
            <v>A</v>
          </cell>
          <cell r="E63">
            <v>38635</v>
          </cell>
          <cell r="F63" t="str">
            <v>A</v>
          </cell>
          <cell r="G63">
            <v>38626</v>
          </cell>
          <cell r="H63">
            <v>38635</v>
          </cell>
          <cell r="K63">
            <v>0</v>
          </cell>
          <cell r="L63">
            <v>100</v>
          </cell>
        </row>
        <row r="64">
          <cell r="A64" t="str">
            <v>PR1CONF904</v>
          </cell>
          <cell r="B64" t="str">
            <v>Taking Advance Guaranty fromVendor for -904</v>
          </cell>
          <cell r="C64">
            <v>38367</v>
          </cell>
          <cell r="D64" t="str">
            <v>A</v>
          </cell>
          <cell r="E64">
            <v>38386</v>
          </cell>
          <cell r="F64" t="str">
            <v>A</v>
          </cell>
          <cell r="G64">
            <v>38367</v>
          </cell>
          <cell r="H64">
            <v>38386</v>
          </cell>
          <cell r="K64">
            <v>0</v>
          </cell>
          <cell r="L64">
            <v>100</v>
          </cell>
        </row>
        <row r="65">
          <cell r="A65" t="str">
            <v>PR1CONF905</v>
          </cell>
          <cell r="B65" t="str">
            <v>Taking Advance Guaranty fromVendor for -905</v>
          </cell>
          <cell r="C65">
            <v>38379</v>
          </cell>
          <cell r="D65" t="str">
            <v>A</v>
          </cell>
          <cell r="E65">
            <v>38390</v>
          </cell>
          <cell r="F65" t="str">
            <v>A</v>
          </cell>
          <cell r="G65">
            <v>38379</v>
          </cell>
          <cell r="H65">
            <v>38390</v>
          </cell>
          <cell r="K65">
            <v>0</v>
          </cell>
          <cell r="L65">
            <v>100</v>
          </cell>
        </row>
        <row r="66">
          <cell r="A66" t="str">
            <v>PR1CONF906</v>
          </cell>
          <cell r="B66" t="str">
            <v>Taking Advance Guaranty fromVendor for -9062</v>
          </cell>
          <cell r="C66">
            <v>38426</v>
          </cell>
          <cell r="D66" t="str">
            <v>A</v>
          </cell>
          <cell r="E66">
            <v>38433</v>
          </cell>
          <cell r="F66" t="str">
            <v>A</v>
          </cell>
          <cell r="G66">
            <v>38426</v>
          </cell>
          <cell r="H66">
            <v>38433</v>
          </cell>
          <cell r="K66">
            <v>0</v>
          </cell>
          <cell r="L66">
            <v>100</v>
          </cell>
        </row>
        <row r="67">
          <cell r="A67" t="str">
            <v>PR1CONG903</v>
          </cell>
          <cell r="B67" t="str">
            <v>G.P.B.G fromVendor and App. by Legal Dept.903</v>
          </cell>
          <cell r="C67">
            <v>39113</v>
          </cell>
          <cell r="E67">
            <v>39124</v>
          </cell>
          <cell r="I67">
            <v>136</v>
          </cell>
          <cell r="J67">
            <v>136</v>
          </cell>
          <cell r="K67">
            <v>10</v>
          </cell>
          <cell r="L67">
            <v>0</v>
          </cell>
        </row>
        <row r="68">
          <cell r="A68" t="str">
            <v>PR1CONG904</v>
          </cell>
          <cell r="B68" t="str">
            <v>G.P.B.G fromVendor and App. by Legal Dept.904</v>
          </cell>
          <cell r="C68">
            <v>38656</v>
          </cell>
          <cell r="D68" t="str">
            <v>A</v>
          </cell>
          <cell r="E68">
            <v>38667</v>
          </cell>
          <cell r="F68" t="str">
            <v>A</v>
          </cell>
          <cell r="G68">
            <v>38656</v>
          </cell>
          <cell r="H68">
            <v>38667</v>
          </cell>
          <cell r="K68">
            <v>0</v>
          </cell>
          <cell r="L68">
            <v>100</v>
          </cell>
        </row>
        <row r="69">
          <cell r="A69" t="str">
            <v>PR1CONG905</v>
          </cell>
          <cell r="B69" t="str">
            <v>G.P.G fromVendor and App. by Legal Dept.905</v>
          </cell>
          <cell r="C69">
            <v>38382</v>
          </cell>
          <cell r="D69" t="str">
            <v>A</v>
          </cell>
          <cell r="E69">
            <v>38390</v>
          </cell>
          <cell r="F69" t="str">
            <v>A</v>
          </cell>
          <cell r="G69">
            <v>38382</v>
          </cell>
          <cell r="H69">
            <v>38390</v>
          </cell>
          <cell r="K69">
            <v>0</v>
          </cell>
          <cell r="L69">
            <v>100</v>
          </cell>
        </row>
        <row r="70">
          <cell r="A70" t="str">
            <v>PR1CONG906</v>
          </cell>
          <cell r="B70" t="str">
            <v>G.P.G fromVendor and App. by Legal Dept.906</v>
          </cell>
          <cell r="C70">
            <v>38397</v>
          </cell>
          <cell r="D70" t="str">
            <v>A</v>
          </cell>
          <cell r="E70">
            <v>38404</v>
          </cell>
          <cell r="F70" t="str">
            <v>A</v>
          </cell>
          <cell r="G70">
            <v>38397</v>
          </cell>
          <cell r="H70">
            <v>38404</v>
          </cell>
          <cell r="K70">
            <v>0</v>
          </cell>
          <cell r="L70">
            <v>100</v>
          </cell>
        </row>
        <row r="71">
          <cell r="A71" t="str">
            <v>PR1CONH903</v>
          </cell>
          <cell r="B71" t="str">
            <v>LC Request from procurement Dept. for -903</v>
          </cell>
          <cell r="E71">
            <v>39112</v>
          </cell>
          <cell r="I71">
            <v>147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PR1CONH904</v>
          </cell>
          <cell r="B72" t="str">
            <v>LC Request from procurement Dept. for -904</v>
          </cell>
          <cell r="E72">
            <v>38493</v>
          </cell>
          <cell r="F72" t="str">
            <v>A</v>
          </cell>
          <cell r="H72">
            <v>38493</v>
          </cell>
          <cell r="K72">
            <v>0</v>
          </cell>
          <cell r="L72">
            <v>100</v>
          </cell>
        </row>
        <row r="73">
          <cell r="A73" t="str">
            <v>PR1CONH905</v>
          </cell>
          <cell r="B73" t="str">
            <v>LC Request from procurement Dept. for -905</v>
          </cell>
          <cell r="E73">
            <v>38276</v>
          </cell>
          <cell r="F73" t="str">
            <v>A</v>
          </cell>
          <cell r="H73">
            <v>38276</v>
          </cell>
          <cell r="K73">
            <v>0</v>
          </cell>
          <cell r="L73">
            <v>100</v>
          </cell>
        </row>
        <row r="74">
          <cell r="A74" t="str">
            <v>PR1CONI903</v>
          </cell>
          <cell r="B74" t="str">
            <v>LC Opening  for -903</v>
          </cell>
          <cell r="C74">
            <v>39113</v>
          </cell>
          <cell r="E74">
            <v>39135</v>
          </cell>
          <cell r="I74">
            <v>126</v>
          </cell>
          <cell r="J74">
            <v>126</v>
          </cell>
          <cell r="K74">
            <v>20</v>
          </cell>
          <cell r="L74">
            <v>0</v>
          </cell>
        </row>
        <row r="75">
          <cell r="A75" t="str">
            <v>PR1CONI904</v>
          </cell>
          <cell r="B75" t="str">
            <v>LC Opening  for -904</v>
          </cell>
          <cell r="C75">
            <v>38497</v>
          </cell>
          <cell r="D75" t="str">
            <v>A</v>
          </cell>
          <cell r="E75">
            <v>38517</v>
          </cell>
          <cell r="F75" t="str">
            <v>A</v>
          </cell>
          <cell r="G75">
            <v>38497</v>
          </cell>
          <cell r="H75">
            <v>38517</v>
          </cell>
          <cell r="K75">
            <v>0</v>
          </cell>
          <cell r="L75">
            <v>100</v>
          </cell>
        </row>
        <row r="76">
          <cell r="A76" t="str">
            <v>PR1CONI905</v>
          </cell>
          <cell r="B76" t="str">
            <v>Undertaking later  for -905</v>
          </cell>
          <cell r="C76">
            <v>38322</v>
          </cell>
          <cell r="D76" t="str">
            <v>A</v>
          </cell>
          <cell r="E76">
            <v>38348</v>
          </cell>
          <cell r="F76" t="str">
            <v>A</v>
          </cell>
          <cell r="G76">
            <v>38322</v>
          </cell>
          <cell r="H76">
            <v>38348</v>
          </cell>
          <cell r="K76">
            <v>0</v>
          </cell>
          <cell r="L76">
            <v>100</v>
          </cell>
        </row>
        <row r="77">
          <cell r="A77" t="str">
            <v>PR1CONJ903</v>
          </cell>
          <cell r="B77" t="str">
            <v>Selecting Inspector for -903</v>
          </cell>
          <cell r="C77">
            <v>38864</v>
          </cell>
          <cell r="D77" t="str">
            <v>A</v>
          </cell>
          <cell r="E77">
            <v>38875</v>
          </cell>
          <cell r="F77" t="str">
            <v>A</v>
          </cell>
          <cell r="G77">
            <v>38864</v>
          </cell>
          <cell r="H77">
            <v>38875</v>
          </cell>
          <cell r="K77">
            <v>0</v>
          </cell>
          <cell r="L77">
            <v>100</v>
          </cell>
        </row>
        <row r="78">
          <cell r="A78" t="str">
            <v>PR1CONJ904</v>
          </cell>
          <cell r="B78" t="str">
            <v>Selecting Inspector for -904</v>
          </cell>
          <cell r="C78">
            <v>38490</v>
          </cell>
          <cell r="D78" t="str">
            <v>A</v>
          </cell>
          <cell r="E78">
            <v>38509</v>
          </cell>
          <cell r="F78" t="str">
            <v>A</v>
          </cell>
          <cell r="G78">
            <v>38490</v>
          </cell>
          <cell r="H78">
            <v>38509</v>
          </cell>
          <cell r="K78">
            <v>0</v>
          </cell>
          <cell r="L78">
            <v>100</v>
          </cell>
        </row>
        <row r="79">
          <cell r="A79" t="str">
            <v>PR1CONJ905</v>
          </cell>
          <cell r="B79" t="str">
            <v>Selecting Inspector for -905</v>
          </cell>
          <cell r="C79">
            <v>39128</v>
          </cell>
          <cell r="E79">
            <v>39162</v>
          </cell>
          <cell r="I79">
            <v>43</v>
          </cell>
          <cell r="J79">
            <v>43</v>
          </cell>
          <cell r="K79">
            <v>30</v>
          </cell>
          <cell r="L79">
            <v>0</v>
          </cell>
        </row>
        <row r="80">
          <cell r="A80" t="str">
            <v>PR1CONJ906</v>
          </cell>
          <cell r="B80" t="str">
            <v>Selecting Inspector for -9062</v>
          </cell>
          <cell r="C80">
            <v>38443</v>
          </cell>
          <cell r="D80" t="str">
            <v>A</v>
          </cell>
          <cell r="E80">
            <v>38452</v>
          </cell>
          <cell r="F80" t="str">
            <v>A</v>
          </cell>
          <cell r="G80">
            <v>38443</v>
          </cell>
          <cell r="H80">
            <v>38452</v>
          </cell>
          <cell r="K80">
            <v>0</v>
          </cell>
          <cell r="L80">
            <v>100</v>
          </cell>
        </row>
        <row r="81">
          <cell r="A81" t="str">
            <v>PR1DEB2906</v>
          </cell>
          <cell r="B81" t="str">
            <v>Clearance for -9062(Patr II)</v>
          </cell>
          <cell r="C81">
            <v>38704</v>
          </cell>
          <cell r="D81" t="str">
            <v>A</v>
          </cell>
          <cell r="E81">
            <v>38896</v>
          </cell>
          <cell r="F81" t="str">
            <v>A</v>
          </cell>
          <cell r="G81">
            <v>38704</v>
          </cell>
          <cell r="H81">
            <v>38896</v>
          </cell>
          <cell r="K81">
            <v>0</v>
          </cell>
          <cell r="L81">
            <v>100</v>
          </cell>
        </row>
        <row r="82">
          <cell r="A82" t="str">
            <v>PR1DEB3906</v>
          </cell>
          <cell r="B82" t="str">
            <v>Clearance for -9062(Patr III)</v>
          </cell>
          <cell r="C82">
            <v>38704</v>
          </cell>
          <cell r="D82" t="str">
            <v>A</v>
          </cell>
          <cell r="E82">
            <v>38896</v>
          </cell>
          <cell r="F82" t="str">
            <v>A</v>
          </cell>
          <cell r="G82">
            <v>38704</v>
          </cell>
          <cell r="H82">
            <v>38896</v>
          </cell>
          <cell r="K82">
            <v>0</v>
          </cell>
          <cell r="L82">
            <v>100</v>
          </cell>
        </row>
        <row r="83">
          <cell r="A83" t="str">
            <v>PR1DEC2906</v>
          </cell>
          <cell r="B83" t="str">
            <v>Local shipping(to EPC Contractor yard) PII-9062</v>
          </cell>
          <cell r="C83">
            <v>38784</v>
          </cell>
          <cell r="D83" t="str">
            <v>A</v>
          </cell>
          <cell r="E83">
            <v>38897</v>
          </cell>
          <cell r="F83" t="str">
            <v>A</v>
          </cell>
          <cell r="G83">
            <v>38784</v>
          </cell>
          <cell r="H83">
            <v>38897</v>
          </cell>
          <cell r="K83">
            <v>0</v>
          </cell>
          <cell r="L83">
            <v>100</v>
          </cell>
        </row>
        <row r="84">
          <cell r="A84" t="str">
            <v>PR1DEC3906</v>
          </cell>
          <cell r="B84" t="str">
            <v>Local shipping(to EPC Contractor yard) PIII-9062</v>
          </cell>
          <cell r="C84">
            <v>38784</v>
          </cell>
          <cell r="D84" t="str">
            <v>A</v>
          </cell>
          <cell r="E84">
            <v>38897</v>
          </cell>
          <cell r="F84" t="str">
            <v>A</v>
          </cell>
          <cell r="G84">
            <v>38784</v>
          </cell>
          <cell r="H84">
            <v>38897</v>
          </cell>
          <cell r="K84">
            <v>0</v>
          </cell>
          <cell r="L84">
            <v>100</v>
          </cell>
        </row>
        <row r="85">
          <cell r="A85" t="str">
            <v>PR1DELA903</v>
          </cell>
          <cell r="B85" t="str">
            <v>Foreigner Shipping (BIK) for -903</v>
          </cell>
          <cell r="C85">
            <v>39168</v>
          </cell>
          <cell r="E85">
            <v>39187</v>
          </cell>
          <cell r="I85">
            <v>85</v>
          </cell>
          <cell r="J85">
            <v>0</v>
          </cell>
          <cell r="K85">
            <v>20</v>
          </cell>
          <cell r="L85">
            <v>0</v>
          </cell>
        </row>
        <row r="86">
          <cell r="A86" t="str">
            <v>PR1DELA904</v>
          </cell>
          <cell r="B86" t="str">
            <v>Foreigner Shipping (BIK) for -904</v>
          </cell>
          <cell r="C86">
            <v>38815</v>
          </cell>
          <cell r="D86" t="str">
            <v>A</v>
          </cell>
          <cell r="E86">
            <v>39132</v>
          </cell>
          <cell r="G86">
            <v>38815</v>
          </cell>
          <cell r="I86">
            <v>140</v>
          </cell>
          <cell r="J86">
            <v>0</v>
          </cell>
          <cell r="K86">
            <v>10</v>
          </cell>
          <cell r="L86">
            <v>98</v>
          </cell>
        </row>
        <row r="87">
          <cell r="A87" t="str">
            <v>PR1DELA905</v>
          </cell>
          <cell r="B87" t="str">
            <v>Foreigner Shipping  for -905</v>
          </cell>
          <cell r="C87">
            <v>39253</v>
          </cell>
          <cell r="E87">
            <v>39272</v>
          </cell>
          <cell r="I87">
            <v>0</v>
          </cell>
          <cell r="J87">
            <v>0</v>
          </cell>
          <cell r="K87">
            <v>20</v>
          </cell>
          <cell r="L87">
            <v>0</v>
          </cell>
        </row>
        <row r="88">
          <cell r="A88" t="str">
            <v>PR1DELA906</v>
          </cell>
          <cell r="B88" t="str">
            <v>Foreigner Shipping (BIK) for -9062</v>
          </cell>
          <cell r="C88">
            <v>38635</v>
          </cell>
          <cell r="D88" t="str">
            <v>A</v>
          </cell>
          <cell r="E88">
            <v>38668</v>
          </cell>
          <cell r="F88" t="str">
            <v>A</v>
          </cell>
          <cell r="G88">
            <v>38635</v>
          </cell>
          <cell r="H88">
            <v>38668</v>
          </cell>
          <cell r="K88">
            <v>0</v>
          </cell>
          <cell r="L88">
            <v>100</v>
          </cell>
        </row>
        <row r="89">
          <cell r="A89" t="str">
            <v>PR1DELB903</v>
          </cell>
          <cell r="B89" t="str">
            <v>Clearance for -903</v>
          </cell>
          <cell r="C89">
            <v>39189</v>
          </cell>
          <cell r="E89">
            <v>39194</v>
          </cell>
          <cell r="I89">
            <v>73</v>
          </cell>
          <cell r="J89">
            <v>0</v>
          </cell>
          <cell r="K89">
            <v>5</v>
          </cell>
          <cell r="L89">
            <v>0</v>
          </cell>
        </row>
        <row r="90">
          <cell r="A90" t="str">
            <v>PR1DELB904</v>
          </cell>
          <cell r="B90" t="str">
            <v>Clearance for -904</v>
          </cell>
          <cell r="C90">
            <v>38864</v>
          </cell>
          <cell r="D90" t="str">
            <v>A</v>
          </cell>
          <cell r="E90">
            <v>39139</v>
          </cell>
          <cell r="G90">
            <v>38864</v>
          </cell>
          <cell r="I90">
            <v>120</v>
          </cell>
          <cell r="J90">
            <v>0</v>
          </cell>
          <cell r="K90">
            <v>5</v>
          </cell>
          <cell r="L90">
            <v>90</v>
          </cell>
        </row>
        <row r="91">
          <cell r="A91" t="str">
            <v>PR1DELB905</v>
          </cell>
          <cell r="B91" t="str">
            <v>Clearance for -905</v>
          </cell>
          <cell r="C91">
            <v>39274</v>
          </cell>
          <cell r="E91">
            <v>39279</v>
          </cell>
          <cell r="I91">
            <v>0</v>
          </cell>
          <cell r="J91">
            <v>0</v>
          </cell>
          <cell r="K91">
            <v>5</v>
          </cell>
          <cell r="L91">
            <v>0</v>
          </cell>
        </row>
        <row r="92">
          <cell r="A92" t="str">
            <v>PR1DELB906</v>
          </cell>
          <cell r="B92" t="str">
            <v>Clearance for -9062(Patr I)</v>
          </cell>
          <cell r="C92">
            <v>38658</v>
          </cell>
          <cell r="D92" t="str">
            <v>A</v>
          </cell>
          <cell r="E92">
            <v>38706</v>
          </cell>
          <cell r="F92" t="str">
            <v>A</v>
          </cell>
          <cell r="G92">
            <v>38658</v>
          </cell>
          <cell r="H92">
            <v>38706</v>
          </cell>
          <cell r="K92">
            <v>0</v>
          </cell>
          <cell r="L92">
            <v>100</v>
          </cell>
        </row>
        <row r="93">
          <cell r="A93" t="str">
            <v>PR1DELC903</v>
          </cell>
          <cell r="B93" t="str">
            <v>Local shipping (to EPC Contractor yard) for -903</v>
          </cell>
          <cell r="C93">
            <v>39195</v>
          </cell>
          <cell r="E93">
            <v>39197</v>
          </cell>
          <cell r="I93">
            <v>85</v>
          </cell>
          <cell r="J93">
            <v>0</v>
          </cell>
          <cell r="K93">
            <v>3</v>
          </cell>
          <cell r="L93">
            <v>0</v>
          </cell>
        </row>
        <row r="94">
          <cell r="A94" t="str">
            <v>PR1DELC904</v>
          </cell>
          <cell r="B94" t="str">
            <v>Local shipping (to EPC Contractor yard) for -904</v>
          </cell>
          <cell r="C94">
            <v>38839</v>
          </cell>
          <cell r="D94" t="str">
            <v>A</v>
          </cell>
          <cell r="E94">
            <v>39142</v>
          </cell>
          <cell r="G94">
            <v>38839</v>
          </cell>
          <cell r="I94">
            <v>140</v>
          </cell>
          <cell r="J94">
            <v>0</v>
          </cell>
          <cell r="K94">
            <v>3</v>
          </cell>
          <cell r="L94">
            <v>90</v>
          </cell>
        </row>
        <row r="95">
          <cell r="A95" t="str">
            <v>PR1DELC905</v>
          </cell>
          <cell r="B95" t="str">
            <v>Local shipping  for -905</v>
          </cell>
          <cell r="C95">
            <v>39280</v>
          </cell>
          <cell r="E95">
            <v>39282</v>
          </cell>
          <cell r="I95">
            <v>0</v>
          </cell>
          <cell r="J95">
            <v>0</v>
          </cell>
          <cell r="K95">
            <v>3</v>
          </cell>
          <cell r="L95">
            <v>0</v>
          </cell>
        </row>
        <row r="96">
          <cell r="A96" t="str">
            <v>PR1DELC906</v>
          </cell>
          <cell r="B96" t="str">
            <v>Local shipping (to EPC Contractor yard) PI-9062</v>
          </cell>
          <cell r="C96">
            <v>38706</v>
          </cell>
          <cell r="D96" t="str">
            <v>A</v>
          </cell>
          <cell r="E96">
            <v>38710</v>
          </cell>
          <cell r="F96" t="str">
            <v>A</v>
          </cell>
          <cell r="G96">
            <v>38706</v>
          </cell>
          <cell r="H96">
            <v>38710</v>
          </cell>
          <cell r="K96">
            <v>0</v>
          </cell>
          <cell r="L96">
            <v>100</v>
          </cell>
        </row>
        <row r="97">
          <cell r="A97" t="str">
            <v>PR1FABA903</v>
          </cell>
          <cell r="B97" t="str">
            <v>Engineering for Fabrication&amp;Vedor Data Rev -903</v>
          </cell>
          <cell r="C97">
            <v>38677</v>
          </cell>
          <cell r="D97" t="str">
            <v>A</v>
          </cell>
          <cell r="E97">
            <v>39164</v>
          </cell>
          <cell r="G97">
            <v>38677</v>
          </cell>
          <cell r="I97">
            <v>85</v>
          </cell>
          <cell r="J97">
            <v>0</v>
          </cell>
          <cell r="K97">
            <v>52</v>
          </cell>
          <cell r="L97">
            <v>93</v>
          </cell>
        </row>
        <row r="98">
          <cell r="A98" t="str">
            <v>PR1FABA904</v>
          </cell>
          <cell r="B98" t="str">
            <v>Engineering for Fabrication&amp;Final Doc. -904</v>
          </cell>
          <cell r="C98">
            <v>38341</v>
          </cell>
          <cell r="D98" t="str">
            <v>A</v>
          </cell>
          <cell r="E98">
            <v>39122</v>
          </cell>
          <cell r="G98">
            <v>38341</v>
          </cell>
          <cell r="I98">
            <v>140</v>
          </cell>
          <cell r="J98">
            <v>0</v>
          </cell>
          <cell r="K98">
            <v>10</v>
          </cell>
          <cell r="L98">
            <v>99.5</v>
          </cell>
        </row>
        <row r="99">
          <cell r="A99" t="str">
            <v>PR1FABA905</v>
          </cell>
          <cell r="B99" t="str">
            <v>Engineering for Fabrication -905</v>
          </cell>
          <cell r="C99">
            <v>38296</v>
          </cell>
          <cell r="D99" t="str">
            <v>A</v>
          </cell>
          <cell r="E99">
            <v>39162</v>
          </cell>
          <cell r="G99">
            <v>38296</v>
          </cell>
          <cell r="I99">
            <v>0</v>
          </cell>
          <cell r="J99">
            <v>0</v>
          </cell>
          <cell r="K99">
            <v>50</v>
          </cell>
          <cell r="L99">
            <v>40</v>
          </cell>
        </row>
        <row r="100">
          <cell r="A100" t="str">
            <v>PR1FABA906</v>
          </cell>
          <cell r="B100" t="str">
            <v>Engineering for Fabrication -9062</v>
          </cell>
          <cell r="C100">
            <v>38395</v>
          </cell>
          <cell r="D100" t="str">
            <v>A</v>
          </cell>
          <cell r="E100">
            <v>38627</v>
          </cell>
          <cell r="F100" t="str">
            <v>A</v>
          </cell>
          <cell r="G100">
            <v>38395</v>
          </cell>
          <cell r="H100">
            <v>38627</v>
          </cell>
          <cell r="K100">
            <v>0</v>
          </cell>
          <cell r="L100">
            <v>100</v>
          </cell>
        </row>
        <row r="101">
          <cell r="A101" t="str">
            <v>PR1FABB903</v>
          </cell>
          <cell r="B101" t="str">
            <v>Procurement for Fabrication -903</v>
          </cell>
          <cell r="C101">
            <v>38737</v>
          </cell>
          <cell r="D101" t="str">
            <v>A</v>
          </cell>
          <cell r="E101">
            <v>39132</v>
          </cell>
          <cell r="G101">
            <v>38737</v>
          </cell>
          <cell r="I101">
            <v>85</v>
          </cell>
          <cell r="J101">
            <v>0</v>
          </cell>
          <cell r="K101">
            <v>20</v>
          </cell>
          <cell r="L101">
            <v>96</v>
          </cell>
        </row>
        <row r="102">
          <cell r="A102" t="str">
            <v>PR1FABB904</v>
          </cell>
          <cell r="B102" t="str">
            <v>Procurement for Fabrication -904</v>
          </cell>
          <cell r="C102">
            <v>38358</v>
          </cell>
          <cell r="D102" t="str">
            <v>A</v>
          </cell>
          <cell r="E102">
            <v>38630</v>
          </cell>
          <cell r="F102" t="str">
            <v>A</v>
          </cell>
          <cell r="G102">
            <v>38358</v>
          </cell>
          <cell r="H102">
            <v>38630</v>
          </cell>
          <cell r="K102">
            <v>0</v>
          </cell>
          <cell r="L102">
            <v>100</v>
          </cell>
        </row>
        <row r="103">
          <cell r="A103" t="str">
            <v>PR1FABB905</v>
          </cell>
          <cell r="B103" t="str">
            <v>Procurement for Fabrication -905</v>
          </cell>
          <cell r="C103">
            <v>39163</v>
          </cell>
          <cell r="E103">
            <v>39212</v>
          </cell>
          <cell r="I103">
            <v>0</v>
          </cell>
          <cell r="J103">
            <v>0</v>
          </cell>
          <cell r="K103">
            <v>50</v>
          </cell>
          <cell r="L103">
            <v>0</v>
          </cell>
        </row>
        <row r="104">
          <cell r="A104" t="str">
            <v>PR1FABB906</v>
          </cell>
          <cell r="B104" t="str">
            <v>Procurement for Fabrication -9062</v>
          </cell>
          <cell r="C104">
            <v>38446</v>
          </cell>
          <cell r="D104" t="str">
            <v>A</v>
          </cell>
          <cell r="E104">
            <v>38639</v>
          </cell>
          <cell r="F104" t="str">
            <v>A</v>
          </cell>
          <cell r="G104">
            <v>38446</v>
          </cell>
          <cell r="H104">
            <v>38639</v>
          </cell>
          <cell r="K104">
            <v>0</v>
          </cell>
          <cell r="L104">
            <v>100</v>
          </cell>
        </row>
        <row r="105">
          <cell r="A105" t="str">
            <v>PR1FABC903</v>
          </cell>
          <cell r="B105" t="str">
            <v>Manufacturing,Prepration,delivery by vendor,903</v>
          </cell>
          <cell r="C105">
            <v>38750</v>
          </cell>
          <cell r="D105" t="str">
            <v>A</v>
          </cell>
          <cell r="E105">
            <v>39147</v>
          </cell>
          <cell r="G105">
            <v>38750</v>
          </cell>
          <cell r="I105">
            <v>85</v>
          </cell>
          <cell r="J105">
            <v>0</v>
          </cell>
          <cell r="K105">
            <v>35</v>
          </cell>
          <cell r="L105">
            <v>85</v>
          </cell>
        </row>
        <row r="106">
          <cell r="A106" t="str">
            <v>PR1FABC904</v>
          </cell>
          <cell r="B106" t="str">
            <v>Manufacturing,Prepration,delivery by vendor,904</v>
          </cell>
          <cell r="C106">
            <v>38380</v>
          </cell>
          <cell r="D106" t="str">
            <v>A</v>
          </cell>
          <cell r="E106">
            <v>39122</v>
          </cell>
          <cell r="G106">
            <v>38380</v>
          </cell>
          <cell r="I106">
            <v>140</v>
          </cell>
          <cell r="J106">
            <v>0</v>
          </cell>
          <cell r="K106">
            <v>10</v>
          </cell>
          <cell r="L106">
            <v>99.2</v>
          </cell>
        </row>
        <row r="107">
          <cell r="A107" t="str">
            <v>PR1FABC905</v>
          </cell>
          <cell r="B107" t="str">
            <v>Manufacturing,Prepration,delivery by vendor,905</v>
          </cell>
          <cell r="C107">
            <v>39213</v>
          </cell>
          <cell r="E107">
            <v>39252</v>
          </cell>
          <cell r="I107">
            <v>0</v>
          </cell>
          <cell r="J107">
            <v>0</v>
          </cell>
          <cell r="K107">
            <v>40</v>
          </cell>
          <cell r="L107">
            <v>0</v>
          </cell>
        </row>
        <row r="108">
          <cell r="A108" t="str">
            <v>PR1FABC906</v>
          </cell>
          <cell r="B108" t="str">
            <v>Manufacturing,Prepration,delivery by vendor 9062</v>
          </cell>
          <cell r="C108">
            <v>38603</v>
          </cell>
          <cell r="D108" t="str">
            <v>A</v>
          </cell>
          <cell r="E108">
            <v>38650</v>
          </cell>
          <cell r="F108" t="str">
            <v>A</v>
          </cell>
          <cell r="G108">
            <v>38603</v>
          </cell>
          <cell r="H108">
            <v>38650</v>
          </cell>
          <cell r="K108">
            <v>0</v>
          </cell>
          <cell r="L108">
            <v>100</v>
          </cell>
        </row>
        <row r="109">
          <cell r="A109" t="str">
            <v>PR1MILF903</v>
          </cell>
          <cell r="B109" t="str">
            <v>Receipt at Site -903</v>
          </cell>
          <cell r="E109">
            <v>39197</v>
          </cell>
          <cell r="I109">
            <v>85</v>
          </cell>
          <cell r="J109">
            <v>85</v>
          </cell>
          <cell r="K109">
            <v>0</v>
          </cell>
          <cell r="L109">
            <v>0</v>
          </cell>
        </row>
        <row r="110">
          <cell r="A110" t="str">
            <v>PR1MILF904</v>
          </cell>
          <cell r="B110" t="str">
            <v>Receipt at Site -904</v>
          </cell>
          <cell r="E110">
            <v>39142</v>
          </cell>
          <cell r="I110">
            <v>140</v>
          </cell>
          <cell r="J110">
            <v>140</v>
          </cell>
          <cell r="K110">
            <v>0</v>
          </cell>
          <cell r="L110">
            <v>0</v>
          </cell>
        </row>
        <row r="111">
          <cell r="A111" t="str">
            <v>PR1MILF905</v>
          </cell>
          <cell r="B111" t="str">
            <v>Receipt at Site -905</v>
          </cell>
          <cell r="E111">
            <v>3928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PR1MILF906</v>
          </cell>
          <cell r="B112" t="str">
            <v>Receipt at Site -9062</v>
          </cell>
          <cell r="E112">
            <v>38898</v>
          </cell>
          <cell r="F112" t="str">
            <v>A</v>
          </cell>
          <cell r="H112">
            <v>38898</v>
          </cell>
          <cell r="K112">
            <v>0</v>
          </cell>
          <cell r="L112">
            <v>100</v>
          </cell>
        </row>
        <row r="113">
          <cell r="A113" t="str">
            <v>PR1MILS903</v>
          </cell>
          <cell r="B113" t="str">
            <v>Indent.Issue (From-Tech.Dept) for -903</v>
          </cell>
          <cell r="C113">
            <v>38018</v>
          </cell>
          <cell r="D113" t="str">
            <v>A</v>
          </cell>
          <cell r="G113">
            <v>38018</v>
          </cell>
          <cell r="K113">
            <v>0</v>
          </cell>
          <cell r="L113">
            <v>100</v>
          </cell>
        </row>
        <row r="114">
          <cell r="A114" t="str">
            <v>PR1MILS904</v>
          </cell>
          <cell r="B114" t="str">
            <v>Indent.Issue (From-Tech.Dept) for -904</v>
          </cell>
          <cell r="C114">
            <v>38018</v>
          </cell>
          <cell r="D114" t="str">
            <v>A</v>
          </cell>
          <cell r="G114">
            <v>38018</v>
          </cell>
          <cell r="K114">
            <v>0</v>
          </cell>
          <cell r="L114">
            <v>100</v>
          </cell>
        </row>
        <row r="115">
          <cell r="A115" t="str">
            <v>PR1MILS905</v>
          </cell>
          <cell r="B115" t="str">
            <v>Indent.Issue (From-Tech.Dept) for -905</v>
          </cell>
          <cell r="C115">
            <v>38055</v>
          </cell>
          <cell r="D115" t="str">
            <v>A</v>
          </cell>
          <cell r="G115">
            <v>38055</v>
          </cell>
          <cell r="K115">
            <v>0</v>
          </cell>
          <cell r="L115">
            <v>100</v>
          </cell>
        </row>
        <row r="116">
          <cell r="A116" t="str">
            <v>PR1MILS906</v>
          </cell>
          <cell r="B116" t="str">
            <v>Indent.Issue (From-Tech.Dept) for -9062</v>
          </cell>
          <cell r="C116">
            <v>38095</v>
          </cell>
          <cell r="D116" t="str">
            <v>A</v>
          </cell>
          <cell r="G116">
            <v>38095</v>
          </cell>
          <cell r="K116">
            <v>0</v>
          </cell>
          <cell r="L116">
            <v>100</v>
          </cell>
        </row>
      </sheetData>
      <sheetData sheetId="5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5</v>
          </cell>
          <cell r="Y1">
            <v>26</v>
          </cell>
          <cell r="Z1">
            <v>27</v>
          </cell>
          <cell r="AA1">
            <v>28</v>
          </cell>
          <cell r="AB1">
            <v>29</v>
          </cell>
          <cell r="AC1">
            <v>30</v>
          </cell>
        </row>
        <row r="2">
          <cell r="D2" t="str">
            <v>Total Budget (USD)</v>
          </cell>
          <cell r="E2" t="str">
            <v>Budget Allocated (USD)</v>
          </cell>
          <cell r="F2" t="str">
            <v>wt 1-t</v>
          </cell>
          <cell r="G2" t="str">
            <v>wt 1-a</v>
          </cell>
          <cell r="H2" t="str">
            <v>wt2-t</v>
          </cell>
          <cell r="I2" t="str">
            <v>wt2-a</v>
          </cell>
          <cell r="J2" t="str">
            <v>wt3-1</v>
          </cell>
          <cell r="K2" t="str">
            <v>wt 3-2</v>
          </cell>
          <cell r="L2" t="str">
            <v>wt 4-1</v>
          </cell>
          <cell r="M2" t="str">
            <v>wt 4-2</v>
          </cell>
          <cell r="N2" t="str">
            <v>wt 4-3</v>
          </cell>
          <cell r="O2" t="str">
            <v>wt 4-4</v>
          </cell>
          <cell r="P2" t="str">
            <v>wt 4-5</v>
          </cell>
          <cell r="Q2" t="str">
            <v>wt 4-6</v>
          </cell>
          <cell r="R2" t="str">
            <v>Active or Inactive</v>
          </cell>
          <cell r="S2" t="str">
            <v>Fabrication</v>
          </cell>
          <cell r="T2" t="str">
            <v>L/C or CAD</v>
          </cell>
        </row>
        <row r="3">
          <cell r="B3">
            <v>1</v>
          </cell>
          <cell r="C3" t="str">
            <v>PROCUREMENT OF FOROOZAN &amp; ESFANDYAR</v>
          </cell>
          <cell r="D3">
            <v>30000000</v>
          </cell>
          <cell r="E3" t="e">
            <v>#REF!</v>
          </cell>
          <cell r="F3">
            <v>100</v>
          </cell>
          <cell r="R3" t="str">
            <v>*</v>
          </cell>
          <cell r="S3" t="str">
            <v>*</v>
          </cell>
          <cell r="T3" t="str">
            <v>*</v>
          </cell>
        </row>
        <row r="4">
          <cell r="B4" t="str">
            <v>1-2</v>
          </cell>
          <cell r="C4" t="str">
            <v>Others</v>
          </cell>
          <cell r="D4">
            <v>30000000</v>
          </cell>
          <cell r="E4">
            <v>374000</v>
          </cell>
          <cell r="F4">
            <v>34.965034965034967</v>
          </cell>
          <cell r="G4">
            <v>0.4358974358974359</v>
          </cell>
          <cell r="R4" t="e">
            <v>#N/A</v>
          </cell>
          <cell r="S4" t="str">
            <v>NF</v>
          </cell>
          <cell r="T4" t="e">
            <v>#N/A</v>
          </cell>
          <cell r="W4" t="str">
            <v>1-2</v>
          </cell>
        </row>
        <row r="5">
          <cell r="A5" t="str">
            <v>901</v>
          </cell>
          <cell r="B5">
            <v>6001</v>
          </cell>
          <cell r="C5" t="str">
            <v>Turbine Type Flowmeter</v>
          </cell>
          <cell r="E5">
            <v>24000</v>
          </cell>
          <cell r="G5">
            <v>6.9847748497116557E-2</v>
          </cell>
          <cell r="H5">
            <v>6.4171122994652414</v>
          </cell>
          <cell r="J5">
            <v>100</v>
          </cell>
          <cell r="K5">
            <v>100</v>
          </cell>
          <cell r="R5">
            <v>1</v>
          </cell>
          <cell r="S5" t="str">
            <v>NF</v>
          </cell>
          <cell r="T5" t="str">
            <v>CAD</v>
          </cell>
          <cell r="W5" t="str">
            <v>6001</v>
          </cell>
        </row>
        <row r="6">
          <cell r="A6" t="str">
            <v>901</v>
          </cell>
          <cell r="C6" t="str">
            <v>Call for Bid &amp; Bid Recipt for 901</v>
          </cell>
          <cell r="J6">
            <v>1</v>
          </cell>
          <cell r="K6">
            <v>2.5</v>
          </cell>
          <cell r="L6">
            <v>100</v>
          </cell>
          <cell r="M6">
            <v>100</v>
          </cell>
          <cell r="R6">
            <v>1</v>
          </cell>
          <cell r="S6" t="str">
            <v>NF</v>
          </cell>
          <cell r="T6" t="str">
            <v>CAD</v>
          </cell>
          <cell r="W6" t="str">
            <v xml:space="preserve">Call for Bid &amp; Bid Recipt for </v>
          </cell>
        </row>
        <row r="7">
          <cell r="A7" t="str">
            <v>901</v>
          </cell>
          <cell r="B7" t="str">
            <v>PR1MILS901</v>
          </cell>
          <cell r="C7" t="str">
            <v>Indent.Issue (From-Tech.Dept) for -901</v>
          </cell>
          <cell r="L7">
            <v>5</v>
          </cell>
          <cell r="M7">
            <v>9.0909090909090917</v>
          </cell>
          <cell r="R7">
            <v>1</v>
          </cell>
          <cell r="S7" t="str">
            <v>NF</v>
          </cell>
          <cell r="T7" t="str">
            <v>CAD</v>
          </cell>
          <cell r="W7" t="str">
            <v>PR0MILS</v>
          </cell>
        </row>
        <row r="8">
          <cell r="A8" t="str">
            <v>901</v>
          </cell>
          <cell r="B8" t="str">
            <v>PR1CFBA901</v>
          </cell>
          <cell r="C8" t="str">
            <v>Initial Evaluation for -901</v>
          </cell>
          <cell r="L8">
            <v>15</v>
          </cell>
          <cell r="M8">
            <v>27.272727272727273</v>
          </cell>
          <cell r="R8">
            <v>1</v>
          </cell>
          <cell r="S8" t="str">
            <v>NF</v>
          </cell>
          <cell r="T8" t="str">
            <v>CAD</v>
          </cell>
          <cell r="W8" t="str">
            <v>PR0CFBA</v>
          </cell>
        </row>
        <row r="9">
          <cell r="A9" t="str">
            <v>901</v>
          </cell>
          <cell r="B9" t="str">
            <v>PR1CFBB901</v>
          </cell>
          <cell r="C9" t="str">
            <v>Approval Vendor List by PEDEC for -901</v>
          </cell>
          <cell r="L9">
            <v>15</v>
          </cell>
          <cell r="M9">
            <v>0</v>
          </cell>
          <cell r="R9">
            <v>1</v>
          </cell>
          <cell r="S9" t="str">
            <v>NF</v>
          </cell>
          <cell r="T9" t="str">
            <v>CAD</v>
          </cell>
          <cell r="W9" t="str">
            <v>PR0CFBB</v>
          </cell>
        </row>
        <row r="10">
          <cell r="A10" t="str">
            <v>901</v>
          </cell>
          <cell r="B10" t="str">
            <v>PR1CFBC901</v>
          </cell>
          <cell r="C10" t="str">
            <v>Approval Vendor List by T.C For -901</v>
          </cell>
          <cell r="L10">
            <v>15</v>
          </cell>
          <cell r="M10">
            <v>0</v>
          </cell>
          <cell r="R10">
            <v>1</v>
          </cell>
          <cell r="S10" t="str">
            <v>NF</v>
          </cell>
          <cell r="T10" t="str">
            <v>CAD</v>
          </cell>
          <cell r="W10" t="str">
            <v>PR0CFBC</v>
          </cell>
        </row>
        <row r="11">
          <cell r="A11" t="str">
            <v>901</v>
          </cell>
          <cell r="B11" t="str">
            <v>PR1CFBD901</v>
          </cell>
          <cell r="C11" t="str">
            <v>Tender Doc. Preparation&amp; Sending to Ven.for-901</v>
          </cell>
          <cell r="L11">
            <v>15</v>
          </cell>
          <cell r="M11">
            <v>0</v>
          </cell>
          <cell r="R11">
            <v>1</v>
          </cell>
          <cell r="S11" t="str">
            <v>NF</v>
          </cell>
          <cell r="T11" t="str">
            <v>CAD</v>
          </cell>
          <cell r="W11" t="str">
            <v>PR0CFBD</v>
          </cell>
        </row>
        <row r="12">
          <cell r="A12" t="str">
            <v>901</v>
          </cell>
          <cell r="B12" t="str">
            <v>PR1CFBE901</v>
          </cell>
          <cell r="C12" t="str">
            <v>Bid Receipt from Vendor for-901</v>
          </cell>
          <cell r="L12">
            <v>35</v>
          </cell>
          <cell r="M12">
            <v>63.636363636363633</v>
          </cell>
          <cell r="R12">
            <v>1</v>
          </cell>
          <cell r="S12" t="str">
            <v>NF</v>
          </cell>
          <cell r="T12" t="str">
            <v>CAD</v>
          </cell>
          <cell r="W12" t="str">
            <v>PR0CFBE</v>
          </cell>
        </row>
        <row r="13">
          <cell r="A13" t="str">
            <v>901</v>
          </cell>
          <cell r="C13" t="str">
            <v>Bid Evaluation for 901</v>
          </cell>
          <cell r="J13">
            <v>20</v>
          </cell>
          <cell r="K13">
            <v>50</v>
          </cell>
          <cell r="L13">
            <v>100</v>
          </cell>
          <cell r="M13">
            <v>100</v>
          </cell>
          <cell r="R13">
            <v>1</v>
          </cell>
          <cell r="S13" t="str">
            <v>NF</v>
          </cell>
          <cell r="T13" t="str">
            <v>CAD</v>
          </cell>
          <cell r="W13" t="str">
            <v xml:space="preserve">Bid Evaluation for </v>
          </cell>
        </row>
        <row r="14">
          <cell r="A14" t="str">
            <v>901</v>
          </cell>
          <cell r="B14" t="str">
            <v>PR1BEVA901</v>
          </cell>
          <cell r="C14" t="str">
            <v>T.C. Permission. for TEC. Bid Openning for -901</v>
          </cell>
          <cell r="L14">
            <v>2</v>
          </cell>
          <cell r="M14">
            <v>0</v>
          </cell>
          <cell r="R14">
            <v>1</v>
          </cell>
          <cell r="S14" t="str">
            <v>NF</v>
          </cell>
          <cell r="T14" t="str">
            <v>CAD</v>
          </cell>
          <cell r="W14" t="str">
            <v>PR0BEVA</v>
          </cell>
        </row>
        <row r="15">
          <cell r="A15" t="str">
            <v>901</v>
          </cell>
          <cell r="B15" t="str">
            <v>PR1BEVB901</v>
          </cell>
          <cell r="C15" t="str">
            <v>PEDEC Invitation for Technical Bid Opennin -901</v>
          </cell>
          <cell r="L15">
            <v>2</v>
          </cell>
          <cell r="M15">
            <v>0</v>
          </cell>
          <cell r="R15">
            <v>1</v>
          </cell>
          <cell r="S15" t="str">
            <v>NF</v>
          </cell>
          <cell r="T15" t="str">
            <v>CAD</v>
          </cell>
          <cell r="W15" t="str">
            <v>PR0BEVB</v>
          </cell>
        </row>
        <row r="16">
          <cell r="A16" t="str">
            <v>901</v>
          </cell>
          <cell r="B16" t="str">
            <v>PR1BEVC901</v>
          </cell>
          <cell r="C16" t="str">
            <v>Technical Bid Opening for -901</v>
          </cell>
          <cell r="L16">
            <v>1</v>
          </cell>
          <cell r="M16">
            <v>1.0869565217391304</v>
          </cell>
          <cell r="R16">
            <v>1</v>
          </cell>
          <cell r="S16" t="str">
            <v>NF</v>
          </cell>
          <cell r="T16" t="str">
            <v>CAD</v>
          </cell>
          <cell r="W16" t="str">
            <v>PR0BEVC</v>
          </cell>
        </row>
        <row r="17">
          <cell r="A17" t="str">
            <v>901</v>
          </cell>
          <cell r="B17" t="str">
            <v>PR1BEVD901</v>
          </cell>
          <cell r="C17" t="str">
            <v>TBT Report for -901</v>
          </cell>
          <cell r="L17">
            <v>60</v>
          </cell>
          <cell r="M17">
            <v>65.217391304347828</v>
          </cell>
          <cell r="R17">
            <v>1</v>
          </cell>
          <cell r="S17" t="str">
            <v>NF</v>
          </cell>
          <cell r="T17" t="str">
            <v>CAD</v>
          </cell>
          <cell r="W17" t="str">
            <v>PR0BEVD</v>
          </cell>
        </row>
        <row r="18">
          <cell r="A18" t="str">
            <v>901</v>
          </cell>
          <cell r="B18" t="str">
            <v>PR1BEVE901</v>
          </cell>
          <cell r="C18" t="str">
            <v>T.C.Permission.for Commercial Bid Openning -901</v>
          </cell>
          <cell r="L18">
            <v>2</v>
          </cell>
          <cell r="M18">
            <v>0</v>
          </cell>
          <cell r="R18">
            <v>1</v>
          </cell>
          <cell r="S18" t="str">
            <v>NF</v>
          </cell>
          <cell r="T18" t="str">
            <v>CAD</v>
          </cell>
          <cell r="W18" t="str">
            <v>PR0BEVE</v>
          </cell>
        </row>
        <row r="19">
          <cell r="A19" t="str">
            <v>901</v>
          </cell>
          <cell r="B19" t="str">
            <v>PR1BEVF901</v>
          </cell>
          <cell r="C19" t="str">
            <v>PEDEC Invitation for Cammercial BidOpenning-901</v>
          </cell>
          <cell r="L19">
            <v>2</v>
          </cell>
          <cell r="M19">
            <v>0</v>
          </cell>
          <cell r="R19">
            <v>1</v>
          </cell>
          <cell r="S19" t="str">
            <v>NF</v>
          </cell>
          <cell r="T19" t="str">
            <v>CAD</v>
          </cell>
          <cell r="W19" t="str">
            <v>PR0BEVF</v>
          </cell>
        </row>
        <row r="20">
          <cell r="A20" t="str">
            <v>901</v>
          </cell>
          <cell r="B20" t="str">
            <v>PR1BEVG901</v>
          </cell>
          <cell r="C20" t="str">
            <v>Commercial Bid Opening for -901</v>
          </cell>
          <cell r="L20">
            <v>1</v>
          </cell>
          <cell r="M20">
            <v>1.0869565217391304</v>
          </cell>
          <cell r="R20">
            <v>1</v>
          </cell>
          <cell r="S20" t="str">
            <v>NF</v>
          </cell>
          <cell r="T20" t="str">
            <v>CAD</v>
          </cell>
          <cell r="W20" t="str">
            <v>PR0BEVG</v>
          </cell>
        </row>
        <row r="21">
          <cell r="A21" t="str">
            <v>901</v>
          </cell>
          <cell r="B21" t="str">
            <v>PR1BEVH901</v>
          </cell>
          <cell r="C21" t="str">
            <v>CBT for -901</v>
          </cell>
          <cell r="L21">
            <v>25</v>
          </cell>
          <cell r="M21">
            <v>27.173913043478262</v>
          </cell>
          <cell r="R21">
            <v>1</v>
          </cell>
          <cell r="S21" t="str">
            <v>NF</v>
          </cell>
          <cell r="T21" t="str">
            <v>CAD</v>
          </cell>
          <cell r="W21" t="str">
            <v>PR0BEVH</v>
          </cell>
        </row>
        <row r="22">
          <cell r="A22" t="str">
            <v>901</v>
          </cell>
          <cell r="B22" t="str">
            <v>PR1BEVI901</v>
          </cell>
          <cell r="C22" t="str">
            <v>Preparetion Comparative Table for -901</v>
          </cell>
          <cell r="L22">
            <v>5</v>
          </cell>
          <cell r="M22">
            <v>5.4347826086956523</v>
          </cell>
          <cell r="R22">
            <v>1</v>
          </cell>
          <cell r="S22" t="str">
            <v>NF</v>
          </cell>
          <cell r="T22" t="str">
            <v>CAD</v>
          </cell>
          <cell r="W22" t="str">
            <v>PR0BEVI</v>
          </cell>
        </row>
        <row r="23">
          <cell r="A23" t="str">
            <v>901</v>
          </cell>
          <cell r="C23" t="str">
            <v>Contract for 901</v>
          </cell>
          <cell r="J23">
            <v>7</v>
          </cell>
          <cell r="K23">
            <v>17.5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</v>
          </cell>
          <cell r="S23" t="str">
            <v>NF</v>
          </cell>
          <cell r="T23" t="str">
            <v>CAD</v>
          </cell>
          <cell r="W23" t="str">
            <v xml:space="preserve">Contract for </v>
          </cell>
        </row>
        <row r="24">
          <cell r="A24" t="str">
            <v>901</v>
          </cell>
          <cell r="B24" t="str">
            <v>PR1CONA901</v>
          </cell>
          <cell r="C24" t="str">
            <v>Bid.Eva.Approval.by T.C for-901</v>
          </cell>
          <cell r="L24">
            <v>5</v>
          </cell>
          <cell r="M24">
            <v>5.2631578947368425</v>
          </cell>
          <cell r="N24">
            <v>0</v>
          </cell>
          <cell r="O24">
            <v>6.666666666666667</v>
          </cell>
          <cell r="P24">
            <v>0</v>
          </cell>
          <cell r="Q24">
            <v>6.666666666666667</v>
          </cell>
          <cell r="R24">
            <v>1</v>
          </cell>
          <cell r="S24" t="str">
            <v>NF</v>
          </cell>
          <cell r="T24" t="str">
            <v>CAD</v>
          </cell>
          <cell r="W24" t="str">
            <v>PR0CONA</v>
          </cell>
        </row>
        <row r="25">
          <cell r="A25" t="str">
            <v>901</v>
          </cell>
          <cell r="B25" t="str">
            <v>PR1CONB901</v>
          </cell>
          <cell r="C25" t="str">
            <v>Bid.Eva.App.by Board of Directors for-901</v>
          </cell>
          <cell r="L25">
            <v>5</v>
          </cell>
          <cell r="M25">
            <v>0</v>
          </cell>
          <cell r="N25">
            <v>0</v>
          </cell>
          <cell r="O25">
            <v>6.666666666666667</v>
          </cell>
          <cell r="P25">
            <v>0</v>
          </cell>
          <cell r="Q25">
            <v>6.666666666666667</v>
          </cell>
          <cell r="R25">
            <v>1</v>
          </cell>
          <cell r="S25" t="str">
            <v>NF</v>
          </cell>
          <cell r="T25" t="str">
            <v>CAD</v>
          </cell>
          <cell r="W25" t="str">
            <v>PR0CONB</v>
          </cell>
        </row>
        <row r="26">
          <cell r="A26" t="str">
            <v>901</v>
          </cell>
          <cell r="B26" t="str">
            <v>PR1CONC901</v>
          </cell>
          <cell r="C26" t="str">
            <v>PEDEC Approval for -901</v>
          </cell>
          <cell r="L26">
            <v>5</v>
          </cell>
          <cell r="M26">
            <v>5.2631578947368425</v>
          </cell>
          <cell r="N26">
            <v>0</v>
          </cell>
          <cell r="O26">
            <v>6.666666666666667</v>
          </cell>
          <cell r="P26">
            <v>0</v>
          </cell>
          <cell r="Q26">
            <v>6.666666666666667</v>
          </cell>
          <cell r="R26">
            <v>1</v>
          </cell>
          <cell r="S26" t="str">
            <v>NF</v>
          </cell>
          <cell r="T26" t="str">
            <v>CAD</v>
          </cell>
          <cell r="W26" t="str">
            <v>PR0CONC</v>
          </cell>
        </row>
        <row r="27">
          <cell r="A27" t="str">
            <v>901</v>
          </cell>
          <cell r="B27" t="str">
            <v>PR1COND901</v>
          </cell>
          <cell r="C27" t="str">
            <v>Negotiation for paymented -901</v>
          </cell>
          <cell r="L27">
            <v>5</v>
          </cell>
          <cell r="M27">
            <v>5.2631578947368425</v>
          </cell>
          <cell r="N27">
            <v>5.882352941176471</v>
          </cell>
          <cell r="O27">
            <v>6.666666666666667</v>
          </cell>
          <cell r="P27">
            <v>9.0909090909090917</v>
          </cell>
          <cell r="Q27">
            <v>6.666666666666667</v>
          </cell>
          <cell r="R27">
            <v>1</v>
          </cell>
          <cell r="S27" t="str">
            <v>NF</v>
          </cell>
          <cell r="T27" t="str">
            <v>CAD</v>
          </cell>
          <cell r="W27" t="str">
            <v>PR0COND</v>
          </cell>
        </row>
        <row r="28">
          <cell r="A28" t="str">
            <v>901</v>
          </cell>
          <cell r="B28" t="str">
            <v>PR1CONE901</v>
          </cell>
          <cell r="C28" t="str">
            <v>NICO Approval Terms of Payment  for -901</v>
          </cell>
          <cell r="L28">
            <v>5</v>
          </cell>
          <cell r="M28">
            <v>5.2631578947368425</v>
          </cell>
          <cell r="N28">
            <v>5.882352941176471</v>
          </cell>
          <cell r="O28">
            <v>6.666666666666667</v>
          </cell>
          <cell r="P28">
            <v>0</v>
          </cell>
          <cell r="Q28">
            <v>6.666666666666667</v>
          </cell>
          <cell r="R28">
            <v>1</v>
          </cell>
          <cell r="S28" t="str">
            <v>NF</v>
          </cell>
          <cell r="T28" t="str">
            <v>CAD</v>
          </cell>
          <cell r="W28" t="str">
            <v>PR0CONE</v>
          </cell>
        </row>
        <row r="29">
          <cell r="A29" t="str">
            <v>901</v>
          </cell>
          <cell r="B29" t="str">
            <v>PR1CONF901</v>
          </cell>
          <cell r="C29" t="str">
            <v>Purchase Order for -901</v>
          </cell>
          <cell r="L29">
            <v>15</v>
          </cell>
          <cell r="M29">
            <v>15.789473684210526</v>
          </cell>
          <cell r="N29">
            <v>17.647058823529413</v>
          </cell>
          <cell r="O29">
            <v>20</v>
          </cell>
          <cell r="P29">
            <v>27.272727272727273</v>
          </cell>
          <cell r="Q29">
            <v>20</v>
          </cell>
          <cell r="R29">
            <v>1</v>
          </cell>
          <cell r="S29" t="str">
            <v>NF</v>
          </cell>
          <cell r="T29" t="str">
            <v>CAD</v>
          </cell>
          <cell r="W29" t="str">
            <v>PR0CONF</v>
          </cell>
        </row>
        <row r="30">
          <cell r="A30" t="str">
            <v>901</v>
          </cell>
          <cell r="B30" t="str">
            <v>PR1CONG901</v>
          </cell>
          <cell r="C30" t="str">
            <v>Taking Advance Guaranty fromVendor for-901</v>
          </cell>
          <cell r="L30">
            <v>5</v>
          </cell>
          <cell r="M30">
            <v>5.2631578947368425</v>
          </cell>
          <cell r="N30">
            <v>5.882352941176471</v>
          </cell>
          <cell r="O30">
            <v>6.666666666666667</v>
          </cell>
          <cell r="P30">
            <v>9.0909090909090917</v>
          </cell>
          <cell r="Q30">
            <v>6.666666666666667</v>
          </cell>
          <cell r="R30">
            <v>1</v>
          </cell>
          <cell r="S30" t="str">
            <v>NF</v>
          </cell>
          <cell r="T30" t="str">
            <v>CAD</v>
          </cell>
          <cell r="W30" t="str">
            <v>PR0CONG</v>
          </cell>
        </row>
        <row r="31">
          <cell r="A31" t="str">
            <v>901</v>
          </cell>
          <cell r="B31" t="str">
            <v>PR1CONH901</v>
          </cell>
          <cell r="C31" t="str">
            <v>App. Advance Guaranty by NICO for-901</v>
          </cell>
          <cell r="L31">
            <v>5</v>
          </cell>
          <cell r="M31">
            <v>5.2631578947368425</v>
          </cell>
          <cell r="N31">
            <v>5.882352941176471</v>
          </cell>
          <cell r="O31">
            <v>6.666666666666667</v>
          </cell>
          <cell r="P31">
            <v>9.0909090909090917</v>
          </cell>
          <cell r="Q31">
            <v>6.666666666666667</v>
          </cell>
          <cell r="R31">
            <v>1</v>
          </cell>
          <cell r="S31" t="str">
            <v>NF</v>
          </cell>
          <cell r="T31" t="str">
            <v>CAD</v>
          </cell>
          <cell r="W31" t="str">
            <v>PR0CONH</v>
          </cell>
        </row>
        <row r="32">
          <cell r="A32" t="str">
            <v>901</v>
          </cell>
          <cell r="B32" t="str">
            <v>PR1CONI901</v>
          </cell>
          <cell r="C32" t="str">
            <v>Taking Good Performance Guaranty fromVendor-901</v>
          </cell>
          <cell r="L32">
            <v>5</v>
          </cell>
          <cell r="M32">
            <v>5.2631578947368425</v>
          </cell>
          <cell r="N32">
            <v>5.882352941176471</v>
          </cell>
          <cell r="O32">
            <v>6.666666666666667</v>
          </cell>
          <cell r="P32">
            <v>9.0909090909090917</v>
          </cell>
          <cell r="Q32">
            <v>6.666666666666667</v>
          </cell>
          <cell r="R32">
            <v>1</v>
          </cell>
          <cell r="S32" t="str">
            <v>NF</v>
          </cell>
          <cell r="T32" t="str">
            <v>CAD</v>
          </cell>
          <cell r="W32" t="str">
            <v>PR0CONI</v>
          </cell>
        </row>
        <row r="33">
          <cell r="A33" t="str">
            <v>901</v>
          </cell>
          <cell r="B33" t="str">
            <v>PR1CONJ901</v>
          </cell>
          <cell r="C33" t="str">
            <v>App. Good Performance Guaranty by Legal Dep-901</v>
          </cell>
          <cell r="L33">
            <v>5</v>
          </cell>
          <cell r="M33">
            <v>5.2631578947368425</v>
          </cell>
          <cell r="N33">
            <v>5.882352941176471</v>
          </cell>
          <cell r="O33">
            <v>6.666666666666667</v>
          </cell>
          <cell r="P33">
            <v>9.0909090909090917</v>
          </cell>
          <cell r="Q33">
            <v>6.666666666666667</v>
          </cell>
          <cell r="R33">
            <v>1</v>
          </cell>
          <cell r="S33" t="str">
            <v>NF</v>
          </cell>
          <cell r="T33" t="str">
            <v>CAD</v>
          </cell>
          <cell r="W33" t="str">
            <v>PR0CONJ</v>
          </cell>
        </row>
        <row r="34">
          <cell r="A34" t="str">
            <v>901</v>
          </cell>
          <cell r="B34" t="str">
            <v>PR1CONK901</v>
          </cell>
          <cell r="C34" t="str">
            <v>Sending Good Performance Guaranty to NICO,-901</v>
          </cell>
          <cell r="L34">
            <v>5</v>
          </cell>
          <cell r="M34">
            <v>5.2631578947368425</v>
          </cell>
          <cell r="N34">
            <v>5.882352941176471</v>
          </cell>
          <cell r="O34">
            <v>6.666666666666667</v>
          </cell>
          <cell r="P34">
            <v>9.0909090909090917</v>
          </cell>
          <cell r="Q34">
            <v>6.666666666666667</v>
          </cell>
          <cell r="R34">
            <v>1</v>
          </cell>
          <cell r="S34" t="str">
            <v>NF</v>
          </cell>
          <cell r="T34" t="str">
            <v>CAD</v>
          </cell>
          <cell r="W34" t="str">
            <v>PR0CONK</v>
          </cell>
        </row>
        <row r="35">
          <cell r="A35" t="str">
            <v>901</v>
          </cell>
          <cell r="B35" t="str">
            <v>PR1CONL901</v>
          </cell>
          <cell r="C35" t="str">
            <v>LC Request for -901</v>
          </cell>
          <cell r="L35">
            <v>5</v>
          </cell>
          <cell r="M35">
            <v>5.2631578947368425</v>
          </cell>
          <cell r="N35">
            <v>5.882352941176471</v>
          </cell>
          <cell r="O35">
            <v>0</v>
          </cell>
          <cell r="P35">
            <v>0</v>
          </cell>
          <cell r="Q35">
            <v>0</v>
          </cell>
          <cell r="R35">
            <v>1</v>
          </cell>
          <cell r="S35" t="str">
            <v>NF</v>
          </cell>
          <cell r="T35" t="str">
            <v>CAD</v>
          </cell>
          <cell r="W35" t="str">
            <v>PR0CONL</v>
          </cell>
        </row>
        <row r="36">
          <cell r="A36" t="str">
            <v>901</v>
          </cell>
          <cell r="B36" t="str">
            <v>PR1CONM901</v>
          </cell>
          <cell r="C36" t="str">
            <v>LC Opening  for-901</v>
          </cell>
          <cell r="L36">
            <v>20</v>
          </cell>
          <cell r="M36">
            <v>21.05263157894737</v>
          </cell>
          <cell r="N36">
            <v>23.529411764705884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 t="str">
            <v>NF</v>
          </cell>
          <cell r="T36" t="str">
            <v>CAD</v>
          </cell>
          <cell r="W36" t="str">
            <v>PR0CONM</v>
          </cell>
        </row>
        <row r="37">
          <cell r="A37" t="str">
            <v>901</v>
          </cell>
          <cell r="B37" t="str">
            <v>PR1CONN901</v>
          </cell>
          <cell r="C37" t="str">
            <v>Selecting Inspector for -901</v>
          </cell>
          <cell r="L37">
            <v>10</v>
          </cell>
          <cell r="M37">
            <v>10.526315789473685</v>
          </cell>
          <cell r="N37">
            <v>11.764705882352942</v>
          </cell>
          <cell r="O37">
            <v>13.333333333333334</v>
          </cell>
          <cell r="P37">
            <v>18.181818181818183</v>
          </cell>
          <cell r="Q37">
            <v>13.333333333333334</v>
          </cell>
          <cell r="R37">
            <v>1</v>
          </cell>
          <cell r="S37" t="str">
            <v>NF</v>
          </cell>
          <cell r="T37" t="str">
            <v>CAD</v>
          </cell>
          <cell r="W37" t="str">
            <v>PR0CONN</v>
          </cell>
        </row>
        <row r="38">
          <cell r="A38" t="str">
            <v>901</v>
          </cell>
          <cell r="C38" t="str">
            <v>Fabrication / purchasing for 901</v>
          </cell>
          <cell r="J38">
            <v>65</v>
          </cell>
          <cell r="K38">
            <v>12.5</v>
          </cell>
          <cell r="L38">
            <v>100</v>
          </cell>
          <cell r="M38">
            <v>100</v>
          </cell>
          <cell r="R38">
            <v>1</v>
          </cell>
          <cell r="S38" t="str">
            <v>NF</v>
          </cell>
          <cell r="T38" t="str">
            <v>CAD</v>
          </cell>
          <cell r="W38" t="str">
            <v xml:space="preserve">Fabrication / purchasing for </v>
          </cell>
        </row>
        <row r="39">
          <cell r="A39" t="str">
            <v>901</v>
          </cell>
          <cell r="B39" t="str">
            <v>PR1FABA901</v>
          </cell>
          <cell r="C39" t="str">
            <v>Engineering for Fabrication-901</v>
          </cell>
          <cell r="L39">
            <v>5</v>
          </cell>
          <cell r="M39">
            <v>0</v>
          </cell>
          <cell r="R39">
            <v>1</v>
          </cell>
          <cell r="S39" t="str">
            <v>NF</v>
          </cell>
          <cell r="T39" t="str">
            <v>CAD</v>
          </cell>
          <cell r="W39" t="str">
            <v>PR0FABA</v>
          </cell>
        </row>
        <row r="40">
          <cell r="A40" t="str">
            <v>901</v>
          </cell>
          <cell r="B40" t="str">
            <v>PR1FABB901</v>
          </cell>
          <cell r="C40" t="str">
            <v>Procurement for Fabrication -901</v>
          </cell>
          <cell r="L40">
            <v>25</v>
          </cell>
          <cell r="M40">
            <v>0</v>
          </cell>
          <cell r="R40">
            <v>1</v>
          </cell>
          <cell r="S40" t="str">
            <v>NF</v>
          </cell>
          <cell r="T40" t="str">
            <v>CAD</v>
          </cell>
          <cell r="W40" t="str">
            <v>PR0FABB</v>
          </cell>
        </row>
        <row r="41">
          <cell r="A41" t="str">
            <v>901</v>
          </cell>
          <cell r="B41" t="str">
            <v>PR1FABC901</v>
          </cell>
          <cell r="C41" t="str">
            <v>Manufacturing or Preparation for -901</v>
          </cell>
          <cell r="L41">
            <v>60</v>
          </cell>
          <cell r="M41">
            <v>0</v>
          </cell>
          <cell r="R41">
            <v>1</v>
          </cell>
          <cell r="S41" t="str">
            <v>NF</v>
          </cell>
          <cell r="T41" t="str">
            <v>CAD</v>
          </cell>
          <cell r="W41" t="str">
            <v>PR0FABC</v>
          </cell>
        </row>
        <row r="42">
          <cell r="A42" t="str">
            <v>901</v>
          </cell>
          <cell r="B42" t="str">
            <v>PR1FABD901</v>
          </cell>
          <cell r="C42" t="str">
            <v>Final Inspection for -901</v>
          </cell>
          <cell r="L42">
            <v>2</v>
          </cell>
          <cell r="M42">
            <v>20</v>
          </cell>
          <cell r="R42">
            <v>1</v>
          </cell>
          <cell r="S42" t="str">
            <v>NF</v>
          </cell>
          <cell r="T42" t="str">
            <v>CAD</v>
          </cell>
          <cell r="W42" t="str">
            <v>PR0FABD</v>
          </cell>
        </row>
        <row r="43">
          <cell r="A43" t="str">
            <v>901</v>
          </cell>
          <cell r="B43" t="str">
            <v>PR1FABE901</v>
          </cell>
          <cell r="C43" t="str">
            <v>Vendor or Supplier's Delivery for -901</v>
          </cell>
          <cell r="L43">
            <v>8</v>
          </cell>
          <cell r="M43">
            <v>80</v>
          </cell>
          <cell r="R43">
            <v>1</v>
          </cell>
          <cell r="S43" t="str">
            <v>NF</v>
          </cell>
          <cell r="T43" t="str">
            <v>CAD</v>
          </cell>
          <cell r="W43" t="str">
            <v>PR0FABE</v>
          </cell>
        </row>
        <row r="44">
          <cell r="A44" t="str">
            <v>901</v>
          </cell>
          <cell r="C44" t="str">
            <v>Shipping for 901</v>
          </cell>
          <cell r="J44">
            <v>7</v>
          </cell>
          <cell r="K44">
            <v>17.5</v>
          </cell>
          <cell r="L44">
            <v>100</v>
          </cell>
          <cell r="R44">
            <v>1</v>
          </cell>
          <cell r="S44" t="str">
            <v>NF</v>
          </cell>
          <cell r="T44" t="str">
            <v>CAD</v>
          </cell>
          <cell r="W44" t="str">
            <v xml:space="preserve">Shipping for </v>
          </cell>
        </row>
        <row r="45">
          <cell r="A45" t="str">
            <v>901</v>
          </cell>
          <cell r="B45" t="str">
            <v>PR1DELA901</v>
          </cell>
          <cell r="C45" t="str">
            <v>Dodument Issue to Customs for -901</v>
          </cell>
          <cell r="L45">
            <v>50</v>
          </cell>
          <cell r="R45">
            <v>1</v>
          </cell>
          <cell r="S45" t="str">
            <v>NF</v>
          </cell>
          <cell r="T45" t="str">
            <v>CAD</v>
          </cell>
          <cell r="W45" t="str">
            <v>PR0DELA</v>
          </cell>
        </row>
        <row r="46">
          <cell r="A46" t="str">
            <v>901</v>
          </cell>
          <cell r="B46" t="str">
            <v>PR1DELB901</v>
          </cell>
          <cell r="C46" t="str">
            <v>Clearance for -901</v>
          </cell>
          <cell r="L46">
            <v>10</v>
          </cell>
          <cell r="R46">
            <v>1</v>
          </cell>
          <cell r="S46" t="str">
            <v>NF</v>
          </cell>
          <cell r="T46" t="str">
            <v>CAD</v>
          </cell>
          <cell r="W46" t="str">
            <v>PR0DELB</v>
          </cell>
        </row>
        <row r="47">
          <cell r="A47" t="str">
            <v>901</v>
          </cell>
          <cell r="B47" t="str">
            <v>PR1DELC901</v>
          </cell>
          <cell r="C47" t="str">
            <v>Foreigner Shipping for -901</v>
          </cell>
          <cell r="L47">
            <v>15</v>
          </cell>
          <cell r="R47">
            <v>1</v>
          </cell>
          <cell r="S47" t="str">
            <v>NF</v>
          </cell>
          <cell r="T47" t="str">
            <v>CAD</v>
          </cell>
          <cell r="W47" t="str">
            <v>PR0DELC</v>
          </cell>
        </row>
        <row r="48">
          <cell r="A48" t="str">
            <v>901</v>
          </cell>
          <cell r="B48" t="str">
            <v>PR1DELD901</v>
          </cell>
          <cell r="C48" t="str">
            <v>Local shipping for-901</v>
          </cell>
          <cell r="L48">
            <v>25</v>
          </cell>
          <cell r="R48">
            <v>1</v>
          </cell>
          <cell r="S48" t="str">
            <v>NF</v>
          </cell>
          <cell r="T48" t="str">
            <v>CAD</v>
          </cell>
          <cell r="W48" t="str">
            <v>PR0DELD</v>
          </cell>
        </row>
        <row r="49">
          <cell r="A49" t="str">
            <v>901</v>
          </cell>
          <cell r="B49" t="str">
            <v>PR1MILF901</v>
          </cell>
          <cell r="C49" t="str">
            <v>Receipt at Site -901</v>
          </cell>
          <cell r="R49">
            <v>1</v>
          </cell>
          <cell r="S49" t="str">
            <v>NF</v>
          </cell>
          <cell r="T49" t="str">
            <v>CAD</v>
          </cell>
          <cell r="W49" t="str">
            <v>PR1MILF</v>
          </cell>
        </row>
        <row r="50">
          <cell r="A50" t="str">
            <v>902</v>
          </cell>
          <cell r="B50">
            <v>9001</v>
          </cell>
          <cell r="C50" t="str">
            <v xml:space="preserve">Fiscal Turbine Flow Meter </v>
          </cell>
          <cell r="E50">
            <v>350000</v>
          </cell>
          <cell r="G50">
            <v>1.0186129989162831</v>
          </cell>
          <cell r="H50">
            <v>93.582887700534755</v>
          </cell>
          <cell r="J50">
            <v>100</v>
          </cell>
          <cell r="K50">
            <v>100</v>
          </cell>
          <cell r="R50">
            <v>1</v>
          </cell>
          <cell r="S50" t="str">
            <v>NF</v>
          </cell>
          <cell r="T50">
            <v>0</v>
          </cell>
          <cell r="W50" t="str">
            <v>9001</v>
          </cell>
        </row>
        <row r="51">
          <cell r="A51" t="str">
            <v>902</v>
          </cell>
          <cell r="C51" t="str">
            <v>Call for Bid &amp; Bid Recipt for 902</v>
          </cell>
          <cell r="J51">
            <v>1</v>
          </cell>
          <cell r="K51">
            <v>2.5</v>
          </cell>
          <cell r="L51">
            <v>100</v>
          </cell>
          <cell r="M51">
            <v>100</v>
          </cell>
          <cell r="R51">
            <v>1</v>
          </cell>
          <cell r="S51" t="str">
            <v>NF</v>
          </cell>
          <cell r="T51">
            <v>0</v>
          </cell>
          <cell r="W51" t="str">
            <v xml:space="preserve">Call for Bid &amp; Bid Recipt for </v>
          </cell>
        </row>
        <row r="52">
          <cell r="A52" t="str">
            <v>902</v>
          </cell>
          <cell r="B52" t="str">
            <v>PR1MILS902</v>
          </cell>
          <cell r="C52" t="str">
            <v>Indent.Issue (From-Tech.Dept) for -902</v>
          </cell>
          <cell r="L52">
            <v>5</v>
          </cell>
          <cell r="M52">
            <v>9.0909090909090917</v>
          </cell>
          <cell r="R52">
            <v>1</v>
          </cell>
          <cell r="S52" t="str">
            <v>NF</v>
          </cell>
          <cell r="T52">
            <v>0</v>
          </cell>
          <cell r="W52" t="str">
            <v>PR0MILS</v>
          </cell>
        </row>
        <row r="53">
          <cell r="A53" t="str">
            <v>902</v>
          </cell>
          <cell r="B53" t="str">
            <v>PR1CFBA902</v>
          </cell>
          <cell r="C53" t="str">
            <v>Initial Evaluation for -902</v>
          </cell>
          <cell r="L53">
            <v>15</v>
          </cell>
          <cell r="M53">
            <v>27.272727272727273</v>
          </cell>
          <cell r="R53">
            <v>1</v>
          </cell>
          <cell r="S53" t="str">
            <v>NF</v>
          </cell>
          <cell r="T53">
            <v>0</v>
          </cell>
          <cell r="W53" t="str">
            <v>PR0CFBA</v>
          </cell>
        </row>
        <row r="54">
          <cell r="A54" t="str">
            <v>902</v>
          </cell>
          <cell r="B54" t="str">
            <v>PR1CFBB902</v>
          </cell>
          <cell r="C54" t="str">
            <v>Approval Vendor List by PEDEC for -902</v>
          </cell>
          <cell r="L54">
            <v>15</v>
          </cell>
          <cell r="M54">
            <v>0</v>
          </cell>
          <cell r="R54">
            <v>1</v>
          </cell>
          <cell r="S54" t="str">
            <v>NF</v>
          </cell>
          <cell r="T54">
            <v>0</v>
          </cell>
          <cell r="W54" t="str">
            <v>PR0CFBB</v>
          </cell>
        </row>
        <row r="55">
          <cell r="A55" t="str">
            <v>902</v>
          </cell>
          <cell r="B55" t="str">
            <v>PR1CFBC902</v>
          </cell>
          <cell r="C55" t="str">
            <v>Approval Vendor List by T.C For -902</v>
          </cell>
          <cell r="L55">
            <v>15</v>
          </cell>
          <cell r="M55">
            <v>0</v>
          </cell>
          <cell r="R55">
            <v>1</v>
          </cell>
          <cell r="S55" t="str">
            <v>NF</v>
          </cell>
          <cell r="T55">
            <v>0</v>
          </cell>
          <cell r="W55" t="str">
            <v>PR0CFBC</v>
          </cell>
        </row>
        <row r="56">
          <cell r="A56" t="str">
            <v>902</v>
          </cell>
          <cell r="B56" t="str">
            <v>PR1CFBD902</v>
          </cell>
          <cell r="C56" t="str">
            <v>Tender Doc. Preparation&amp; Sending to Ven.for-902</v>
          </cell>
          <cell r="L56">
            <v>15</v>
          </cell>
          <cell r="M56">
            <v>0</v>
          </cell>
          <cell r="R56">
            <v>1</v>
          </cell>
          <cell r="S56" t="str">
            <v>NF</v>
          </cell>
          <cell r="T56">
            <v>0</v>
          </cell>
          <cell r="W56" t="str">
            <v>PR0CFBD</v>
          </cell>
        </row>
        <row r="57">
          <cell r="A57" t="str">
            <v>902</v>
          </cell>
          <cell r="B57" t="str">
            <v>PR1CFBE902</v>
          </cell>
          <cell r="C57" t="str">
            <v>Bid Receipt from Vendor for-902</v>
          </cell>
          <cell r="L57">
            <v>35</v>
          </cell>
          <cell r="M57">
            <v>63.636363636363633</v>
          </cell>
          <cell r="R57">
            <v>1</v>
          </cell>
          <cell r="S57" t="str">
            <v>NF</v>
          </cell>
          <cell r="T57">
            <v>0</v>
          </cell>
          <cell r="W57" t="str">
            <v>PR0CFBE</v>
          </cell>
        </row>
        <row r="58">
          <cell r="A58" t="str">
            <v>902</v>
          </cell>
          <cell r="C58" t="str">
            <v>Bid Evaluation for 902</v>
          </cell>
          <cell r="J58">
            <v>20</v>
          </cell>
          <cell r="K58">
            <v>50</v>
          </cell>
          <cell r="L58">
            <v>100</v>
          </cell>
          <cell r="M58">
            <v>100</v>
          </cell>
          <cell r="R58">
            <v>1</v>
          </cell>
          <cell r="S58" t="str">
            <v>NF</v>
          </cell>
          <cell r="T58">
            <v>0</v>
          </cell>
          <cell r="W58" t="str">
            <v xml:space="preserve">Bid Evaluation for </v>
          </cell>
        </row>
        <row r="59">
          <cell r="A59" t="str">
            <v>902</v>
          </cell>
          <cell r="B59" t="str">
            <v>PR1BEVA902</v>
          </cell>
          <cell r="C59" t="str">
            <v>T.C. Permission. for TEC. Bid Openning for -902</v>
          </cell>
          <cell r="L59">
            <v>2</v>
          </cell>
          <cell r="M59">
            <v>0</v>
          </cell>
          <cell r="R59">
            <v>1</v>
          </cell>
          <cell r="S59" t="str">
            <v>NF</v>
          </cell>
          <cell r="T59">
            <v>0</v>
          </cell>
          <cell r="W59" t="str">
            <v>PR0BEVA</v>
          </cell>
        </row>
        <row r="60">
          <cell r="A60" t="str">
            <v>902</v>
          </cell>
          <cell r="B60" t="str">
            <v>PR1BEVB902</v>
          </cell>
          <cell r="C60" t="str">
            <v>PEDEC Invitation for Technical Bid Opennin -902</v>
          </cell>
          <cell r="L60">
            <v>2</v>
          </cell>
          <cell r="M60">
            <v>0</v>
          </cell>
          <cell r="R60">
            <v>1</v>
          </cell>
          <cell r="S60" t="str">
            <v>NF</v>
          </cell>
          <cell r="T60">
            <v>0</v>
          </cell>
          <cell r="W60" t="str">
            <v>PR0BEVB</v>
          </cell>
        </row>
        <row r="61">
          <cell r="A61" t="str">
            <v>902</v>
          </cell>
          <cell r="B61" t="str">
            <v>PR1BEVC902</v>
          </cell>
          <cell r="C61" t="str">
            <v>Technical Bid Opening for -902</v>
          </cell>
          <cell r="L61">
            <v>1</v>
          </cell>
          <cell r="M61">
            <v>1.0869565217391304</v>
          </cell>
          <cell r="R61">
            <v>1</v>
          </cell>
          <cell r="S61" t="str">
            <v>NF</v>
          </cell>
          <cell r="T61">
            <v>0</v>
          </cell>
          <cell r="W61" t="str">
            <v>PR0BEVC</v>
          </cell>
        </row>
        <row r="62">
          <cell r="A62" t="str">
            <v>902</v>
          </cell>
          <cell r="B62" t="str">
            <v>PR1BEVD902</v>
          </cell>
          <cell r="C62" t="str">
            <v>TBT Report for -902</v>
          </cell>
          <cell r="L62">
            <v>60</v>
          </cell>
          <cell r="M62">
            <v>65.217391304347828</v>
          </cell>
          <cell r="R62">
            <v>1</v>
          </cell>
          <cell r="S62" t="str">
            <v>NF</v>
          </cell>
          <cell r="T62">
            <v>0</v>
          </cell>
          <cell r="W62" t="str">
            <v>PR0BEVD</v>
          </cell>
        </row>
        <row r="63">
          <cell r="A63" t="str">
            <v>902</v>
          </cell>
          <cell r="B63" t="str">
            <v>PR1BEVE902</v>
          </cell>
          <cell r="C63" t="str">
            <v>T.C.Permission.for Commercial Bid Openning -902</v>
          </cell>
          <cell r="L63">
            <v>2</v>
          </cell>
          <cell r="M63">
            <v>0</v>
          </cell>
          <cell r="R63">
            <v>1</v>
          </cell>
          <cell r="S63" t="str">
            <v>NF</v>
          </cell>
          <cell r="T63">
            <v>0</v>
          </cell>
          <cell r="W63" t="str">
            <v>PR0BEVE</v>
          </cell>
        </row>
        <row r="64">
          <cell r="A64" t="str">
            <v>902</v>
          </cell>
          <cell r="B64" t="str">
            <v>PR1BEVF902</v>
          </cell>
          <cell r="C64" t="str">
            <v>PEDEC Invitation for Cammercial BidOpenning-902</v>
          </cell>
          <cell r="L64">
            <v>2</v>
          </cell>
          <cell r="M64">
            <v>0</v>
          </cell>
          <cell r="R64">
            <v>1</v>
          </cell>
          <cell r="S64" t="str">
            <v>NF</v>
          </cell>
          <cell r="T64">
            <v>0</v>
          </cell>
          <cell r="W64" t="str">
            <v>PR0BEVF</v>
          </cell>
        </row>
        <row r="65">
          <cell r="A65" t="str">
            <v>902</v>
          </cell>
          <cell r="B65" t="str">
            <v>PR1BEVG902</v>
          </cell>
          <cell r="C65" t="str">
            <v>Commercial Bid Opening for -902</v>
          </cell>
          <cell r="L65">
            <v>1</v>
          </cell>
          <cell r="M65">
            <v>1.0869565217391304</v>
          </cell>
          <cell r="R65">
            <v>1</v>
          </cell>
          <cell r="S65" t="str">
            <v>NF</v>
          </cell>
          <cell r="T65">
            <v>0</v>
          </cell>
          <cell r="W65" t="str">
            <v>PR0BEVG</v>
          </cell>
        </row>
        <row r="66">
          <cell r="A66" t="str">
            <v>902</v>
          </cell>
          <cell r="B66" t="str">
            <v>PR1BEVH902</v>
          </cell>
          <cell r="C66" t="str">
            <v>CBT for -902</v>
          </cell>
          <cell r="L66">
            <v>25</v>
          </cell>
          <cell r="M66">
            <v>27.173913043478262</v>
          </cell>
          <cell r="R66">
            <v>1</v>
          </cell>
          <cell r="S66" t="str">
            <v>NF</v>
          </cell>
          <cell r="T66">
            <v>0</v>
          </cell>
          <cell r="W66" t="str">
            <v>PR0BEVH</v>
          </cell>
        </row>
        <row r="67">
          <cell r="A67" t="str">
            <v>902</v>
          </cell>
          <cell r="B67" t="str">
            <v>PR1BEVI902</v>
          </cell>
          <cell r="C67" t="str">
            <v>Preparetion Comparative Table for -902</v>
          </cell>
          <cell r="L67">
            <v>5</v>
          </cell>
          <cell r="M67">
            <v>5.4347826086956523</v>
          </cell>
          <cell r="R67">
            <v>1</v>
          </cell>
          <cell r="S67" t="str">
            <v>NF</v>
          </cell>
          <cell r="T67">
            <v>0</v>
          </cell>
          <cell r="W67" t="str">
            <v>PR0BEVI</v>
          </cell>
        </row>
        <row r="68">
          <cell r="A68" t="str">
            <v>902</v>
          </cell>
          <cell r="C68" t="str">
            <v>Contract for 902</v>
          </cell>
          <cell r="J68">
            <v>7</v>
          </cell>
          <cell r="K68">
            <v>17.5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</v>
          </cell>
          <cell r="S68" t="str">
            <v>NF</v>
          </cell>
          <cell r="T68">
            <v>0</v>
          </cell>
          <cell r="W68" t="str">
            <v xml:space="preserve">Contract for </v>
          </cell>
        </row>
        <row r="69">
          <cell r="A69" t="str">
            <v>902</v>
          </cell>
          <cell r="B69" t="str">
            <v>PR1CONA902</v>
          </cell>
          <cell r="C69" t="str">
            <v>Bid.Eva.Approval.by T.C for-902</v>
          </cell>
          <cell r="L69">
            <v>5</v>
          </cell>
          <cell r="M69">
            <v>5.2631578947368425</v>
          </cell>
          <cell r="N69">
            <v>0</v>
          </cell>
          <cell r="O69">
            <v>6.666666666666667</v>
          </cell>
          <cell r="P69">
            <v>0</v>
          </cell>
          <cell r="Q69">
            <v>6.666666666666667</v>
          </cell>
          <cell r="R69">
            <v>1</v>
          </cell>
          <cell r="S69" t="str">
            <v>NF</v>
          </cell>
          <cell r="T69">
            <v>0</v>
          </cell>
          <cell r="W69" t="str">
            <v>PR0CONA</v>
          </cell>
        </row>
        <row r="70">
          <cell r="A70" t="str">
            <v>902</v>
          </cell>
          <cell r="B70" t="str">
            <v>PR1CONB902</v>
          </cell>
          <cell r="C70" t="str">
            <v>Bid.Eva.App.by Board of Directors for-902</v>
          </cell>
          <cell r="L70">
            <v>5</v>
          </cell>
          <cell r="M70">
            <v>0</v>
          </cell>
          <cell r="N70">
            <v>0</v>
          </cell>
          <cell r="O70">
            <v>6.666666666666667</v>
          </cell>
          <cell r="P70">
            <v>0</v>
          </cell>
          <cell r="Q70">
            <v>6.666666666666667</v>
          </cell>
          <cell r="R70">
            <v>1</v>
          </cell>
          <cell r="S70" t="str">
            <v>NF</v>
          </cell>
          <cell r="T70">
            <v>0</v>
          </cell>
          <cell r="W70" t="str">
            <v>PR0CONB</v>
          </cell>
        </row>
        <row r="71">
          <cell r="A71" t="str">
            <v>902</v>
          </cell>
          <cell r="B71" t="str">
            <v>PR1CONC902</v>
          </cell>
          <cell r="C71" t="str">
            <v>PEDEC Approval for -902</v>
          </cell>
          <cell r="L71">
            <v>5</v>
          </cell>
          <cell r="M71">
            <v>5.2631578947368425</v>
          </cell>
          <cell r="N71">
            <v>0</v>
          </cell>
          <cell r="O71">
            <v>6.666666666666667</v>
          </cell>
          <cell r="P71">
            <v>0</v>
          </cell>
          <cell r="Q71">
            <v>6.666666666666667</v>
          </cell>
          <cell r="R71">
            <v>1</v>
          </cell>
          <cell r="S71" t="str">
            <v>NF</v>
          </cell>
          <cell r="T71">
            <v>0</v>
          </cell>
          <cell r="W71" t="str">
            <v>PR0CONC</v>
          </cell>
        </row>
        <row r="72">
          <cell r="A72" t="str">
            <v>902</v>
          </cell>
          <cell r="B72" t="str">
            <v>PR1COND902</v>
          </cell>
          <cell r="C72" t="str">
            <v>Negotiation for paymented -902</v>
          </cell>
          <cell r="L72">
            <v>5</v>
          </cell>
          <cell r="M72">
            <v>5.2631578947368425</v>
          </cell>
          <cell r="N72">
            <v>5.882352941176471</v>
          </cell>
          <cell r="O72">
            <v>6.666666666666667</v>
          </cell>
          <cell r="P72">
            <v>9.0909090909090917</v>
          </cell>
          <cell r="Q72">
            <v>6.666666666666667</v>
          </cell>
          <cell r="R72">
            <v>1</v>
          </cell>
          <cell r="S72" t="str">
            <v>NF</v>
          </cell>
          <cell r="T72">
            <v>0</v>
          </cell>
          <cell r="W72" t="str">
            <v>PR0COND</v>
          </cell>
        </row>
        <row r="73">
          <cell r="A73" t="str">
            <v>902</v>
          </cell>
          <cell r="B73" t="str">
            <v>PR1CONE902</v>
          </cell>
          <cell r="C73" t="str">
            <v>NICO Approval Terms of Payment  for -902</v>
          </cell>
          <cell r="L73">
            <v>5</v>
          </cell>
          <cell r="M73">
            <v>5.2631578947368425</v>
          </cell>
          <cell r="N73">
            <v>5.882352941176471</v>
          </cell>
          <cell r="O73">
            <v>6.666666666666667</v>
          </cell>
          <cell r="P73">
            <v>0</v>
          </cell>
          <cell r="Q73">
            <v>6.666666666666667</v>
          </cell>
          <cell r="R73">
            <v>1</v>
          </cell>
          <cell r="S73" t="str">
            <v>NF</v>
          </cell>
          <cell r="T73">
            <v>0</v>
          </cell>
          <cell r="W73" t="str">
            <v>PR0CONE</v>
          </cell>
        </row>
        <row r="74">
          <cell r="A74" t="str">
            <v>902</v>
          </cell>
          <cell r="B74" t="str">
            <v>PR1CONF902</v>
          </cell>
          <cell r="C74" t="str">
            <v>Purchase Order for -902</v>
          </cell>
          <cell r="L74">
            <v>15</v>
          </cell>
          <cell r="M74">
            <v>15.789473684210526</v>
          </cell>
          <cell r="N74">
            <v>17.647058823529413</v>
          </cell>
          <cell r="O74">
            <v>20</v>
          </cell>
          <cell r="P74">
            <v>27.272727272727273</v>
          </cell>
          <cell r="Q74">
            <v>20</v>
          </cell>
          <cell r="R74">
            <v>1</v>
          </cell>
          <cell r="S74" t="str">
            <v>NF</v>
          </cell>
          <cell r="T74">
            <v>0</v>
          </cell>
          <cell r="W74" t="str">
            <v>PR0CONF</v>
          </cell>
        </row>
        <row r="75">
          <cell r="A75" t="str">
            <v>902</v>
          </cell>
          <cell r="B75" t="str">
            <v>PR1CONG902</v>
          </cell>
          <cell r="C75" t="str">
            <v>Taking Advance Guaranty fromVendor for-902</v>
          </cell>
          <cell r="L75">
            <v>5</v>
          </cell>
          <cell r="M75">
            <v>5.2631578947368425</v>
          </cell>
          <cell r="N75">
            <v>5.882352941176471</v>
          </cell>
          <cell r="O75">
            <v>6.666666666666667</v>
          </cell>
          <cell r="P75">
            <v>9.0909090909090917</v>
          </cell>
          <cell r="Q75">
            <v>6.666666666666667</v>
          </cell>
          <cell r="R75">
            <v>1</v>
          </cell>
          <cell r="S75" t="str">
            <v>NF</v>
          </cell>
          <cell r="T75">
            <v>0</v>
          </cell>
          <cell r="W75" t="str">
            <v>PR0CONG</v>
          </cell>
        </row>
        <row r="76">
          <cell r="A76" t="str">
            <v>902</v>
          </cell>
          <cell r="B76" t="str">
            <v>PR1CONH902</v>
          </cell>
          <cell r="C76" t="str">
            <v>App. Advance Guaranty by NICO for-902</v>
          </cell>
          <cell r="L76">
            <v>5</v>
          </cell>
          <cell r="M76">
            <v>5.2631578947368425</v>
          </cell>
          <cell r="N76">
            <v>5.882352941176471</v>
          </cell>
          <cell r="O76">
            <v>6.666666666666667</v>
          </cell>
          <cell r="P76">
            <v>9.0909090909090917</v>
          </cell>
          <cell r="Q76">
            <v>6.666666666666667</v>
          </cell>
          <cell r="R76">
            <v>1</v>
          </cell>
          <cell r="S76" t="str">
            <v>NF</v>
          </cell>
          <cell r="T76">
            <v>0</v>
          </cell>
          <cell r="W76" t="str">
            <v>PR0CONH</v>
          </cell>
        </row>
        <row r="77">
          <cell r="A77" t="str">
            <v>902</v>
          </cell>
          <cell r="B77" t="str">
            <v>PR1CONI902</v>
          </cell>
          <cell r="C77" t="str">
            <v>Taking Good Performance Guaranty fromVendor-902</v>
          </cell>
          <cell r="L77">
            <v>5</v>
          </cell>
          <cell r="M77">
            <v>5.2631578947368425</v>
          </cell>
          <cell r="N77">
            <v>5.882352941176471</v>
          </cell>
          <cell r="O77">
            <v>6.666666666666667</v>
          </cell>
          <cell r="P77">
            <v>9.0909090909090917</v>
          </cell>
          <cell r="Q77">
            <v>6.666666666666667</v>
          </cell>
          <cell r="R77">
            <v>1</v>
          </cell>
          <cell r="S77" t="str">
            <v>NF</v>
          </cell>
          <cell r="T77">
            <v>0</v>
          </cell>
          <cell r="W77" t="str">
            <v>PR0CONI</v>
          </cell>
        </row>
        <row r="78">
          <cell r="A78" t="str">
            <v>902</v>
          </cell>
          <cell r="B78" t="str">
            <v>PR1CONJ902</v>
          </cell>
          <cell r="C78" t="str">
            <v>App. Good Performance Guaranty by Legal Dep-902</v>
          </cell>
          <cell r="L78">
            <v>5</v>
          </cell>
          <cell r="M78">
            <v>5.2631578947368425</v>
          </cell>
          <cell r="N78">
            <v>5.882352941176471</v>
          </cell>
          <cell r="O78">
            <v>6.666666666666667</v>
          </cell>
          <cell r="P78">
            <v>9.0909090909090917</v>
          </cell>
          <cell r="Q78">
            <v>6.666666666666667</v>
          </cell>
          <cell r="R78">
            <v>1</v>
          </cell>
          <cell r="S78" t="str">
            <v>NF</v>
          </cell>
          <cell r="T78">
            <v>0</v>
          </cell>
          <cell r="W78" t="str">
            <v>PR0CONJ</v>
          </cell>
        </row>
        <row r="79">
          <cell r="A79" t="str">
            <v>902</v>
          </cell>
          <cell r="B79" t="str">
            <v>PR1CONK902</v>
          </cell>
          <cell r="C79" t="str">
            <v>Sending Good Performance Guaranty to NICO,-902</v>
          </cell>
          <cell r="L79">
            <v>5</v>
          </cell>
          <cell r="M79">
            <v>5.2631578947368425</v>
          </cell>
          <cell r="N79">
            <v>5.882352941176471</v>
          </cell>
          <cell r="O79">
            <v>6.666666666666667</v>
          </cell>
          <cell r="P79">
            <v>9.0909090909090917</v>
          </cell>
          <cell r="Q79">
            <v>6.666666666666667</v>
          </cell>
          <cell r="R79">
            <v>1</v>
          </cell>
          <cell r="S79" t="str">
            <v>NF</v>
          </cell>
          <cell r="T79">
            <v>0</v>
          </cell>
          <cell r="W79" t="str">
            <v>PR0CONK</v>
          </cell>
        </row>
        <row r="80">
          <cell r="A80" t="str">
            <v>902</v>
          </cell>
          <cell r="B80" t="str">
            <v>PR1CONL902</v>
          </cell>
          <cell r="C80" t="str">
            <v>LC Request for -902</v>
          </cell>
          <cell r="L80">
            <v>5</v>
          </cell>
          <cell r="M80">
            <v>5.2631578947368425</v>
          </cell>
          <cell r="N80">
            <v>5.882352941176471</v>
          </cell>
          <cell r="O80">
            <v>0</v>
          </cell>
          <cell r="P80">
            <v>0</v>
          </cell>
          <cell r="Q80">
            <v>0</v>
          </cell>
          <cell r="R80">
            <v>1</v>
          </cell>
          <cell r="S80" t="str">
            <v>NF</v>
          </cell>
          <cell r="T80">
            <v>0</v>
          </cell>
          <cell r="W80" t="str">
            <v>PR0CONL</v>
          </cell>
        </row>
        <row r="81">
          <cell r="A81" t="str">
            <v>902</v>
          </cell>
          <cell r="B81" t="str">
            <v>PR1CONM902</v>
          </cell>
          <cell r="C81" t="str">
            <v>LC Opening  for-902</v>
          </cell>
          <cell r="L81">
            <v>20</v>
          </cell>
          <cell r="M81">
            <v>21.05263157894737</v>
          </cell>
          <cell r="N81">
            <v>23.529411764705884</v>
          </cell>
          <cell r="O81">
            <v>0</v>
          </cell>
          <cell r="P81">
            <v>0</v>
          </cell>
          <cell r="Q81">
            <v>0</v>
          </cell>
          <cell r="R81">
            <v>1</v>
          </cell>
          <cell r="S81" t="str">
            <v>NF</v>
          </cell>
          <cell r="T81">
            <v>0</v>
          </cell>
          <cell r="W81" t="str">
            <v>PR0CONM</v>
          </cell>
        </row>
        <row r="82">
          <cell r="A82" t="str">
            <v>902</v>
          </cell>
          <cell r="B82" t="str">
            <v>PR1CONN902</v>
          </cell>
          <cell r="C82" t="str">
            <v>Selecting Inspector for -902</v>
          </cell>
          <cell r="L82">
            <v>10</v>
          </cell>
          <cell r="M82">
            <v>10.526315789473685</v>
          </cell>
          <cell r="N82">
            <v>11.764705882352942</v>
          </cell>
          <cell r="O82">
            <v>13.333333333333334</v>
          </cell>
          <cell r="P82">
            <v>18.181818181818183</v>
          </cell>
          <cell r="Q82">
            <v>13.333333333333334</v>
          </cell>
          <cell r="R82">
            <v>1</v>
          </cell>
          <cell r="S82" t="str">
            <v>NF</v>
          </cell>
          <cell r="T82">
            <v>0</v>
          </cell>
          <cell r="W82" t="str">
            <v>PR0CONN</v>
          </cell>
        </row>
        <row r="83">
          <cell r="A83" t="str">
            <v>902</v>
          </cell>
          <cell r="C83" t="str">
            <v>Fabrication / purchasing for 902</v>
          </cell>
          <cell r="J83">
            <v>65</v>
          </cell>
          <cell r="K83">
            <v>12.5</v>
          </cell>
          <cell r="L83">
            <v>100</v>
          </cell>
          <cell r="M83">
            <v>100</v>
          </cell>
          <cell r="R83">
            <v>1</v>
          </cell>
          <cell r="S83" t="str">
            <v>NF</v>
          </cell>
          <cell r="T83">
            <v>0</v>
          </cell>
          <cell r="W83" t="str">
            <v xml:space="preserve">Fabrication / purchasing for </v>
          </cell>
        </row>
        <row r="84">
          <cell r="A84" t="str">
            <v>902</v>
          </cell>
          <cell r="B84" t="str">
            <v>PR1FABA902</v>
          </cell>
          <cell r="C84" t="str">
            <v>Engineering for Fabrication-902</v>
          </cell>
          <cell r="L84">
            <v>5</v>
          </cell>
          <cell r="M84">
            <v>0</v>
          </cell>
          <cell r="R84">
            <v>1</v>
          </cell>
          <cell r="S84" t="str">
            <v>NF</v>
          </cell>
          <cell r="T84">
            <v>0</v>
          </cell>
          <cell r="W84" t="str">
            <v>PR0FABA</v>
          </cell>
        </row>
        <row r="85">
          <cell r="A85" t="str">
            <v>902</v>
          </cell>
          <cell r="B85" t="str">
            <v>PR1FABB902</v>
          </cell>
          <cell r="C85" t="str">
            <v>Procurement for Fabrication -902</v>
          </cell>
          <cell r="L85">
            <v>25</v>
          </cell>
          <cell r="M85">
            <v>0</v>
          </cell>
          <cell r="R85">
            <v>1</v>
          </cell>
          <cell r="S85" t="str">
            <v>NF</v>
          </cell>
          <cell r="T85">
            <v>0</v>
          </cell>
          <cell r="W85" t="str">
            <v>PR0FABB</v>
          </cell>
        </row>
        <row r="86">
          <cell r="A86" t="str">
            <v>902</v>
          </cell>
          <cell r="B86" t="str">
            <v>PR1FABC902</v>
          </cell>
          <cell r="C86" t="str">
            <v>Manufacturing or Preparation for -902</v>
          </cell>
          <cell r="L86">
            <v>60</v>
          </cell>
          <cell r="M86">
            <v>0</v>
          </cell>
          <cell r="R86">
            <v>1</v>
          </cell>
          <cell r="S86" t="str">
            <v>NF</v>
          </cell>
          <cell r="T86">
            <v>0</v>
          </cell>
          <cell r="W86" t="str">
            <v>PR0FABC</v>
          </cell>
        </row>
        <row r="87">
          <cell r="A87" t="str">
            <v>902</v>
          </cell>
          <cell r="B87" t="str">
            <v>PR1FABD902</v>
          </cell>
          <cell r="C87" t="str">
            <v>Final Inspection for -902</v>
          </cell>
          <cell r="L87">
            <v>2</v>
          </cell>
          <cell r="M87">
            <v>20</v>
          </cell>
          <cell r="R87">
            <v>1</v>
          </cell>
          <cell r="S87" t="str">
            <v>NF</v>
          </cell>
          <cell r="T87">
            <v>0</v>
          </cell>
          <cell r="W87" t="str">
            <v>PR0FABD</v>
          </cell>
        </row>
        <row r="88">
          <cell r="A88" t="str">
            <v>902</v>
          </cell>
          <cell r="B88" t="str">
            <v>PR1FABE902</v>
          </cell>
          <cell r="C88" t="str">
            <v>Vendor or Supplier's Delivery for -902</v>
          </cell>
          <cell r="L88">
            <v>8</v>
          </cell>
          <cell r="M88">
            <v>80</v>
          </cell>
          <cell r="R88">
            <v>1</v>
          </cell>
          <cell r="S88" t="str">
            <v>NF</v>
          </cell>
          <cell r="T88">
            <v>0</v>
          </cell>
          <cell r="W88" t="str">
            <v>PR0FABE</v>
          </cell>
        </row>
        <row r="89">
          <cell r="A89" t="str">
            <v>902</v>
          </cell>
          <cell r="C89" t="str">
            <v>Shipping for 902</v>
          </cell>
          <cell r="J89">
            <v>7</v>
          </cell>
          <cell r="K89">
            <v>17.5</v>
          </cell>
          <cell r="L89">
            <v>100</v>
          </cell>
          <cell r="R89">
            <v>1</v>
          </cell>
          <cell r="S89" t="str">
            <v>NF</v>
          </cell>
          <cell r="T89">
            <v>0</v>
          </cell>
          <cell r="W89" t="str">
            <v xml:space="preserve">Shipping for </v>
          </cell>
        </row>
        <row r="90">
          <cell r="A90" t="str">
            <v>902</v>
          </cell>
          <cell r="B90" t="str">
            <v>PR1DELA902</v>
          </cell>
          <cell r="C90" t="str">
            <v>Dodument Issue to Customs for -902</v>
          </cell>
          <cell r="L90">
            <v>50</v>
          </cell>
          <cell r="R90">
            <v>1</v>
          </cell>
          <cell r="S90" t="str">
            <v>NF</v>
          </cell>
          <cell r="T90">
            <v>0</v>
          </cell>
          <cell r="W90" t="str">
            <v>PR0DELA</v>
          </cell>
        </row>
        <row r="91">
          <cell r="A91" t="str">
            <v>902</v>
          </cell>
          <cell r="B91" t="str">
            <v>PR1DELB902</v>
          </cell>
          <cell r="C91" t="str">
            <v>Clearance for -902</v>
          </cell>
          <cell r="L91">
            <v>10</v>
          </cell>
          <cell r="R91">
            <v>1</v>
          </cell>
          <cell r="S91" t="str">
            <v>NF</v>
          </cell>
          <cell r="T91">
            <v>0</v>
          </cell>
          <cell r="W91" t="str">
            <v>PR0DELB</v>
          </cell>
        </row>
        <row r="92">
          <cell r="A92" t="str">
            <v>902</v>
          </cell>
          <cell r="B92" t="str">
            <v>PR1DELC902</v>
          </cell>
          <cell r="C92" t="str">
            <v>Foreigner Shipping for -902</v>
          </cell>
          <cell r="L92">
            <v>15</v>
          </cell>
          <cell r="R92">
            <v>1</v>
          </cell>
          <cell r="S92" t="str">
            <v>NF</v>
          </cell>
          <cell r="T92">
            <v>0</v>
          </cell>
          <cell r="W92" t="str">
            <v>PR0DELC</v>
          </cell>
        </row>
        <row r="93">
          <cell r="A93" t="str">
            <v>902</v>
          </cell>
          <cell r="B93" t="str">
            <v>PR1DELD902</v>
          </cell>
          <cell r="C93" t="str">
            <v>Local shipping for-902</v>
          </cell>
          <cell r="L93">
            <v>25</v>
          </cell>
          <cell r="R93">
            <v>1</v>
          </cell>
          <cell r="S93" t="str">
            <v>NF</v>
          </cell>
          <cell r="T93">
            <v>0</v>
          </cell>
          <cell r="W93" t="str">
            <v>PR0DELD</v>
          </cell>
        </row>
        <row r="94">
          <cell r="A94" t="str">
            <v>902</v>
          </cell>
          <cell r="B94" t="str">
            <v>PR1MILF902</v>
          </cell>
          <cell r="C94" t="str">
            <v>Receipt at Site -902</v>
          </cell>
          <cell r="R94">
            <v>1</v>
          </cell>
          <cell r="S94" t="str">
            <v>NF</v>
          </cell>
          <cell r="T94">
            <v>0</v>
          </cell>
          <cell r="W94" t="str">
            <v>PR1MILF</v>
          </cell>
        </row>
      </sheetData>
      <sheetData sheetId="6"/>
      <sheetData sheetId="7"/>
      <sheetData sheetId="8"/>
      <sheetData sheetId="9">
        <row r="3">
          <cell r="AG3">
            <v>39082</v>
          </cell>
        </row>
      </sheetData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dates (2)"/>
    </sheetNames>
    <sheetDataSet>
      <sheetData sheetId="0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"/>
      <sheetName val="Notes"/>
      <sheetName val="Corrib Haz"/>
      <sheetName val="Module1"/>
      <sheetName val="Eq. Mob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COVER 1"/>
      <sheetName val="RG DONE"/>
      <sheetName val="manpower "/>
      <sheetName val="manpower  Night"/>
      <sheetName val="MACHINERY "/>
      <sheetName val="MACHINERY  Night"/>
      <sheetName val="COVER_1"/>
      <sheetName val="RG_DONE"/>
      <sheetName val="manpower_"/>
      <sheetName val="manpower__Night"/>
      <sheetName val="MACHINERY_"/>
      <sheetName val="MACHINERY__Nig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Delay Codes"/>
      <sheetName val="P3PCT_Old"/>
      <sheetName val="AreaWise"/>
      <sheetName val="S-Curve"/>
      <sheetName val="Overal"/>
      <sheetName val="P3PCT"/>
      <sheetName val="MOBILIZATION"/>
      <sheetName val="CIVIL"/>
      <sheetName val="MASONARY"/>
      <sheetName val="STEEL STRUCTURE"/>
      <sheetName val="EQUIPMENT"/>
      <sheetName val="PIPING"/>
      <sheetName val="ELECTRICAL"/>
      <sheetName val="INSTRUMENT"/>
      <sheetName val="INSULATION"/>
      <sheetName val="PAINTING"/>
      <sheetName val="PRECOMM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D9" t="str">
            <v>Activity Descrip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DGW33"/>
      <sheetName val="BLDG FINALw39"/>
      <sheetName val="CIVIL final"/>
      <sheetName val="CIVIL"/>
      <sheetName val="Sheet1"/>
      <sheetName val="variation order"/>
      <sheetName val="Sheet2"/>
      <sheetName val="hi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100"/>
      <sheetName val="B02222"/>
      <sheetName val="B02224"/>
      <sheetName val="B02430)"/>
      <sheetName val="B02620"/>
      <sheetName val="B03450"/>
      <sheetName val="B03620"/>
      <sheetName val="B03625"/>
      <sheetName val="B03650"/>
      <sheetName val="B03625 (2)"/>
      <sheetName val="Sheet1"/>
      <sheetName val="02-21A"/>
      <sheetName val="CIV-COMP-C (2)"/>
      <sheetName val="CIV"/>
      <sheetName val="CIV-COMP-C"/>
      <sheetName val="본지점중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TDC Item Dets-Full"/>
      <sheetName val="MAIN"/>
      <sheetName val="Mofid"/>
      <sheetName val="Proj_Cost_Sumry5"/>
      <sheetName val="TDC_Key_Qty_Sumry5"/>
      <sheetName val="TDC_COA_Sumry5"/>
      <sheetName val="COA_Sumry_by_Contr5"/>
      <sheetName val="COA_Sumry_by_RG5"/>
      <sheetName val="COA_Sumry_by_Area5"/>
      <sheetName val="TDC_COA_Grp_Sumry5"/>
      <sheetName val="Equip_COA_Sumry5"/>
      <sheetName val="Equip_COA_Grp_Sumry5"/>
      <sheetName val="Pipe_COA_Sumry5"/>
      <sheetName val="Pipe_COA_Grp_Sumry5"/>
      <sheetName val="Civil_COA_Sumry5"/>
      <sheetName val="Civil_COA_Grp_Sumry5"/>
      <sheetName val="Steel_COA_Sumry5"/>
      <sheetName val="Steel_COA_Grp_Sumry5"/>
      <sheetName val="Inst_COA_Sumry5"/>
      <sheetName val="Inst_COA_Grp_Sumry5"/>
      <sheetName val="Elec_COA_Sumry5"/>
      <sheetName val="Insul_COA_Sumry5"/>
      <sheetName val="Insul_COA_Grp_Sumry5"/>
      <sheetName val="Paint_COA_Sumry5"/>
      <sheetName val="Paint_COA_Grp_Sumry5"/>
      <sheetName val="TDC_Item_Sumry5"/>
      <sheetName val="Pipe_Item_Sumry5"/>
      <sheetName val="Civil_Item_Sumry5"/>
      <sheetName val="Steel_Item_Sumry5"/>
      <sheetName val="Inst_Item_Sumry5"/>
      <sheetName val="Elec_Item_Sumry5"/>
      <sheetName val="Insul_Item_Sumry5"/>
      <sheetName val="Paint_Item_Sumry5"/>
      <sheetName val="TDC_Item_Dets5"/>
      <sheetName val="Equip_Item_Dets5"/>
      <sheetName val="Pipe_Item_Dets5"/>
      <sheetName val="Civil_Item_Dets5"/>
      <sheetName val="Steel_Item_Dets5"/>
      <sheetName val="Inst_Item_Dets5"/>
      <sheetName val="Elec_Item_Dets5"/>
      <sheetName val="Insul_Item_Dets5"/>
      <sheetName val="Paint_Item_Dets5"/>
      <sheetName val="TDC_Item_Dets-Full5"/>
      <sheetName val="Proj_Cost_Sumry3"/>
      <sheetName val="TDC_Key_Qty_Sumry3"/>
      <sheetName val="TDC_COA_Sumry3"/>
      <sheetName val="COA_Sumry_by_Contr3"/>
      <sheetName val="COA_Sumry_by_RG3"/>
      <sheetName val="COA_Sumry_by_Area3"/>
      <sheetName val="TDC_COA_Grp_Sumry3"/>
      <sheetName val="Equip_COA_Sumry3"/>
      <sheetName val="Equip_COA_Grp_Sumry3"/>
      <sheetName val="Pipe_COA_Sumry3"/>
      <sheetName val="Pipe_COA_Grp_Sumry3"/>
      <sheetName val="Civil_COA_Sumry3"/>
      <sheetName val="Civil_COA_Grp_Sumry3"/>
      <sheetName val="Steel_COA_Sumry3"/>
      <sheetName val="Steel_COA_Grp_Sumry3"/>
      <sheetName val="Inst_COA_Sumry3"/>
      <sheetName val="Inst_COA_Grp_Sumry3"/>
      <sheetName val="Elec_COA_Sumry3"/>
      <sheetName val="Insul_COA_Sumry3"/>
      <sheetName val="Insul_COA_Grp_Sumry3"/>
      <sheetName val="Paint_COA_Sumry3"/>
      <sheetName val="Paint_COA_Grp_Sumry3"/>
      <sheetName val="TDC_Item_Sumry3"/>
      <sheetName val="Pipe_Item_Sumry3"/>
      <sheetName val="Civil_Item_Sumry3"/>
      <sheetName val="Steel_Item_Sumry3"/>
      <sheetName val="Inst_Item_Sumry3"/>
      <sheetName val="Elec_Item_Sumry3"/>
      <sheetName val="Insul_Item_Sumry3"/>
      <sheetName val="Paint_Item_Sumry3"/>
      <sheetName val="TDC_Item_Dets3"/>
      <sheetName val="Equip_Item_Dets3"/>
      <sheetName val="Pipe_Item_Dets3"/>
      <sheetName val="Civil_Item_Dets3"/>
      <sheetName val="Steel_Item_Dets3"/>
      <sheetName val="Inst_Item_Dets3"/>
      <sheetName val="Elec_Item_Dets3"/>
      <sheetName val="Insul_Item_Dets3"/>
      <sheetName val="Paint_Item_Dets3"/>
      <sheetName val="TDC_Item_Dets-Full3"/>
      <sheetName val="Proj_Cost_Sumry"/>
      <sheetName val="TDC_Key_Qty_Sumry"/>
      <sheetName val="TDC_COA_Sumry"/>
      <sheetName val="COA_Sumry_by_Contr"/>
      <sheetName val="COA_Sumry_by_RG"/>
      <sheetName val="COA_Sumry_by_Area"/>
      <sheetName val="TDC_COA_Grp_Sumry"/>
      <sheetName val="Equip_COA_Sumry"/>
      <sheetName val="Equip_COA_Grp_Sumry"/>
      <sheetName val="Pipe_COA_Sumry"/>
      <sheetName val="Pipe_COA_Grp_Sumry"/>
      <sheetName val="Civil_COA_Sumry"/>
      <sheetName val="Civil_COA_Grp_Sumry"/>
      <sheetName val="Steel_COA_Sumry"/>
      <sheetName val="Steel_COA_Grp_Sumry"/>
      <sheetName val="Inst_COA_Sumry"/>
      <sheetName val="Inst_COA_Grp_Sumry"/>
      <sheetName val="Elec_COA_Sumry"/>
      <sheetName val="Insul_COA_Sumry"/>
      <sheetName val="Insul_COA_Grp_Sumry"/>
      <sheetName val="Paint_COA_Sumry"/>
      <sheetName val="Paint_COA_Grp_Sumry"/>
      <sheetName val="TDC_Item_Sumry"/>
      <sheetName val="Pipe_Item_Sumry"/>
      <sheetName val="Civil_Item_Sumry"/>
      <sheetName val="Steel_Item_Sumry"/>
      <sheetName val="Inst_Item_Sumry"/>
      <sheetName val="Elec_Item_Sumry"/>
      <sheetName val="Insul_Item_Sumry"/>
      <sheetName val="Paint_Item_Sumry"/>
      <sheetName val="TDC_Item_Dets"/>
      <sheetName val="Equip_Item_Dets"/>
      <sheetName val="Pipe_Item_Dets"/>
      <sheetName val="Civil_Item_Dets"/>
      <sheetName val="Steel_Item_Dets"/>
      <sheetName val="Inst_Item_Dets"/>
      <sheetName val="Elec_Item_Dets"/>
      <sheetName val="Insul_Item_Dets"/>
      <sheetName val="Paint_Item_Dets"/>
      <sheetName val="TDC_Item_Dets-Full"/>
      <sheetName val="Proj_Cost_Sumry1"/>
      <sheetName val="TDC_Key_Qty_Sumry1"/>
      <sheetName val="TDC_COA_Sumry1"/>
      <sheetName val="COA_Sumry_by_Contr1"/>
      <sheetName val="COA_Sumry_by_RG1"/>
      <sheetName val="COA_Sumry_by_Area1"/>
      <sheetName val="TDC_COA_Grp_Sumry1"/>
      <sheetName val="Equip_COA_Sumry1"/>
      <sheetName val="Equip_COA_Grp_Sumry1"/>
      <sheetName val="Pipe_COA_Sumry1"/>
      <sheetName val="Pipe_COA_Grp_Sumry1"/>
      <sheetName val="Civil_COA_Sumry1"/>
      <sheetName val="Civil_COA_Grp_Sumry1"/>
      <sheetName val="Steel_COA_Sumry1"/>
      <sheetName val="Steel_COA_Grp_Sumry1"/>
      <sheetName val="Inst_COA_Sumry1"/>
      <sheetName val="Inst_COA_Grp_Sumry1"/>
      <sheetName val="Elec_COA_Sumry1"/>
      <sheetName val="Insul_COA_Sumry1"/>
      <sheetName val="Insul_COA_Grp_Sumry1"/>
      <sheetName val="Paint_COA_Sumry1"/>
      <sheetName val="Paint_COA_Grp_Sumry1"/>
      <sheetName val="TDC_Item_Sumry1"/>
      <sheetName val="Pipe_Item_Sumry1"/>
      <sheetName val="Civil_Item_Sumry1"/>
      <sheetName val="Steel_Item_Sumry1"/>
      <sheetName val="Inst_Item_Sumry1"/>
      <sheetName val="Elec_Item_Sumry1"/>
      <sheetName val="Insul_Item_Sumry1"/>
      <sheetName val="Paint_Item_Sumry1"/>
      <sheetName val="TDC_Item_Dets1"/>
      <sheetName val="Equip_Item_Dets1"/>
      <sheetName val="Pipe_Item_Dets1"/>
      <sheetName val="Civil_Item_Dets1"/>
      <sheetName val="Steel_Item_Dets1"/>
      <sheetName val="Inst_Item_Dets1"/>
      <sheetName val="Elec_Item_Dets1"/>
      <sheetName val="Insul_Item_Dets1"/>
      <sheetName val="Paint_Item_Dets1"/>
      <sheetName val="TDC_Item_Dets-Full1"/>
      <sheetName val="Proj_Cost_Sumry2"/>
      <sheetName val="TDC_Key_Qty_Sumry2"/>
      <sheetName val="TDC_COA_Sumry2"/>
      <sheetName val="COA_Sumry_by_Contr2"/>
      <sheetName val="COA_Sumry_by_RG2"/>
      <sheetName val="COA_Sumry_by_Area2"/>
      <sheetName val="TDC_COA_Grp_Sumry2"/>
      <sheetName val="Equip_COA_Sumry2"/>
      <sheetName val="Equip_COA_Grp_Sumry2"/>
      <sheetName val="Pipe_COA_Sumry2"/>
      <sheetName val="Pipe_COA_Grp_Sumry2"/>
      <sheetName val="Civil_COA_Sumry2"/>
      <sheetName val="Civil_COA_Grp_Sumry2"/>
      <sheetName val="Steel_COA_Sumry2"/>
      <sheetName val="Steel_COA_Grp_Sumry2"/>
      <sheetName val="Inst_COA_Sumry2"/>
      <sheetName val="Inst_COA_Grp_Sumry2"/>
      <sheetName val="Elec_COA_Sumry2"/>
      <sheetName val="Insul_COA_Sumry2"/>
      <sheetName val="Insul_COA_Grp_Sumry2"/>
      <sheetName val="Paint_COA_Sumry2"/>
      <sheetName val="Paint_COA_Grp_Sumry2"/>
      <sheetName val="TDC_Item_Sumry2"/>
      <sheetName val="Pipe_Item_Sumry2"/>
      <sheetName val="Civil_Item_Sumry2"/>
      <sheetName val="Steel_Item_Sumry2"/>
      <sheetName val="Inst_Item_Sumry2"/>
      <sheetName val="Elec_Item_Sumry2"/>
      <sheetName val="Insul_Item_Sumry2"/>
      <sheetName val="Paint_Item_Sumry2"/>
      <sheetName val="TDC_Item_Dets2"/>
      <sheetName val="Equip_Item_Dets2"/>
      <sheetName val="Pipe_Item_Dets2"/>
      <sheetName val="Civil_Item_Dets2"/>
      <sheetName val="Steel_Item_Dets2"/>
      <sheetName val="Inst_Item_Dets2"/>
      <sheetName val="Elec_Item_Dets2"/>
      <sheetName val="Insul_Item_Dets2"/>
      <sheetName val="Paint_Item_Dets2"/>
      <sheetName val="TDC_Item_Dets-Full2"/>
      <sheetName val="Proj_Cost_Sumry4"/>
      <sheetName val="TDC_Key_Qty_Sumry4"/>
      <sheetName val="TDC_COA_Sumry4"/>
      <sheetName val="COA_Sumry_by_Contr4"/>
      <sheetName val="COA_Sumry_by_RG4"/>
      <sheetName val="COA_Sumry_by_Area4"/>
      <sheetName val="TDC_COA_Grp_Sumry4"/>
      <sheetName val="Equip_COA_Sumry4"/>
      <sheetName val="Equip_COA_Grp_Sumry4"/>
      <sheetName val="Pipe_COA_Sumry4"/>
      <sheetName val="Pipe_COA_Grp_Sumry4"/>
      <sheetName val="Civil_COA_Sumry4"/>
      <sheetName val="Civil_COA_Grp_Sumry4"/>
      <sheetName val="Steel_COA_Sumry4"/>
      <sheetName val="Steel_COA_Grp_Sumry4"/>
      <sheetName val="Inst_COA_Sumry4"/>
      <sheetName val="Inst_COA_Grp_Sumry4"/>
      <sheetName val="Elec_COA_Sumry4"/>
      <sheetName val="Insul_COA_Sumry4"/>
      <sheetName val="Insul_COA_Grp_Sumry4"/>
      <sheetName val="Paint_COA_Sumry4"/>
      <sheetName val="Paint_COA_Grp_Sumry4"/>
      <sheetName val="TDC_Item_Sumry4"/>
      <sheetName val="Pipe_Item_Sumry4"/>
      <sheetName val="Civil_Item_Sumry4"/>
      <sheetName val="Steel_Item_Sumry4"/>
      <sheetName val="Inst_Item_Sumry4"/>
      <sheetName val="Elec_Item_Sumry4"/>
      <sheetName val="Insul_Item_Sumry4"/>
      <sheetName val="Paint_Item_Sumry4"/>
      <sheetName val="TDC_Item_Dets4"/>
      <sheetName val="Equip_Item_Dets4"/>
      <sheetName val="Pipe_Item_Dets4"/>
      <sheetName val="Civil_Item_Dets4"/>
      <sheetName val="Steel_Item_Dets4"/>
      <sheetName val="Inst_Item_Dets4"/>
      <sheetName val="Elec_Item_Dets4"/>
      <sheetName val="Insul_Item_Dets4"/>
      <sheetName val="Paint_Item_Dets4"/>
      <sheetName val="TDC_Item_Dets-Full4"/>
      <sheetName val="Proj_Cost_Sumry6"/>
      <sheetName val="TDC_Key_Qty_Sumry6"/>
      <sheetName val="TDC_COA_Sumry6"/>
      <sheetName val="COA_Sumry_by_Contr6"/>
      <sheetName val="COA_Sumry_by_RG6"/>
      <sheetName val="COA_Sumry_by_Area6"/>
      <sheetName val="TDC_COA_Grp_Sumry6"/>
      <sheetName val="Equip_COA_Sumry6"/>
      <sheetName val="Equip_COA_Grp_Sumry6"/>
      <sheetName val="Pipe_COA_Sumry6"/>
      <sheetName val="Pipe_COA_Grp_Sumry6"/>
      <sheetName val="Civil_COA_Sumry6"/>
      <sheetName val="Civil_COA_Grp_Sumry6"/>
      <sheetName val="Steel_COA_Sumry6"/>
      <sheetName val="Steel_COA_Grp_Sumry6"/>
      <sheetName val="Inst_COA_Sumry6"/>
      <sheetName val="Inst_COA_Grp_Sumry6"/>
      <sheetName val="Elec_COA_Sumry6"/>
      <sheetName val="Insul_COA_Sumry6"/>
      <sheetName val="Insul_COA_Grp_Sumry6"/>
      <sheetName val="Paint_COA_Sumry6"/>
      <sheetName val="Paint_COA_Grp_Sumry6"/>
      <sheetName val="TDC_Item_Sumry6"/>
      <sheetName val="Pipe_Item_Sumry6"/>
      <sheetName val="Civil_Item_Sumry6"/>
      <sheetName val="Steel_Item_Sumry6"/>
      <sheetName val="Inst_Item_Sumry6"/>
      <sheetName val="Elec_Item_Sumry6"/>
      <sheetName val="Insul_Item_Sumry6"/>
      <sheetName val="Paint_Item_Sumry6"/>
      <sheetName val="TDC_Item_Dets6"/>
      <sheetName val="Equip_Item_Dets6"/>
      <sheetName val="Pipe_Item_Dets6"/>
      <sheetName val="Civil_Item_Dets6"/>
      <sheetName val="Steel_Item_Dets6"/>
      <sheetName val="Inst_Item_Dets6"/>
      <sheetName val="Elec_Item_Dets6"/>
      <sheetName val="Insul_Item_Dets6"/>
      <sheetName val="Paint_Item_Dets6"/>
      <sheetName val="TDC_Item_Dets-Full6"/>
      <sheetName val="Proj_Cost_Sumry14"/>
      <sheetName val="TDC_Key_Qty_Sumry14"/>
      <sheetName val="TDC_COA_Sumry14"/>
      <sheetName val="COA_Sumry_by_Contr14"/>
      <sheetName val="COA_Sumry_by_RG14"/>
      <sheetName val="COA_Sumry_by_Area14"/>
      <sheetName val="TDC_COA_Grp_Sumry14"/>
      <sheetName val="Equip_COA_Sumry14"/>
      <sheetName val="Equip_COA_Grp_Sumry14"/>
      <sheetName val="Pipe_COA_Sumry14"/>
      <sheetName val="Pipe_COA_Grp_Sumry14"/>
      <sheetName val="Civil_COA_Sumry14"/>
      <sheetName val="Civil_COA_Grp_Sumry14"/>
      <sheetName val="Steel_COA_Sumry14"/>
      <sheetName val="Steel_COA_Grp_Sumry14"/>
      <sheetName val="Inst_COA_Sumry14"/>
      <sheetName val="Inst_COA_Grp_Sumry14"/>
      <sheetName val="Elec_COA_Sumry14"/>
      <sheetName val="Insul_COA_Sumry14"/>
      <sheetName val="Insul_COA_Grp_Sumry14"/>
      <sheetName val="Paint_COA_Sumry14"/>
      <sheetName val="Paint_COA_Grp_Sumry14"/>
      <sheetName val="TDC_Item_Sumry14"/>
      <sheetName val="Pipe_Item_Sumry14"/>
      <sheetName val="Civil_Item_Sumry14"/>
      <sheetName val="Steel_Item_Sumry14"/>
      <sheetName val="Inst_Item_Sumry14"/>
      <sheetName val="Elec_Item_Sumry14"/>
      <sheetName val="Insul_Item_Sumry14"/>
      <sheetName val="Paint_Item_Sumry14"/>
      <sheetName val="TDC_Item_Dets14"/>
      <sheetName val="Equip_Item_Dets14"/>
      <sheetName val="Pipe_Item_Dets14"/>
      <sheetName val="Civil_Item_Dets14"/>
      <sheetName val="Steel_Item_Dets14"/>
      <sheetName val="Inst_Item_Dets14"/>
      <sheetName val="Elec_Item_Dets14"/>
      <sheetName val="Insul_Item_Dets14"/>
      <sheetName val="Paint_Item_Dets14"/>
      <sheetName val="TDC_Item_Dets-Full14"/>
      <sheetName val="Proj_Cost_Sumry7"/>
      <sheetName val="TDC_Key_Qty_Sumry7"/>
      <sheetName val="TDC_COA_Sumry7"/>
      <sheetName val="COA_Sumry_by_Contr7"/>
      <sheetName val="COA_Sumry_by_RG7"/>
      <sheetName val="COA_Sumry_by_Area7"/>
      <sheetName val="TDC_COA_Grp_Sumry7"/>
      <sheetName val="Equip_COA_Sumry7"/>
      <sheetName val="Equip_COA_Grp_Sumry7"/>
      <sheetName val="Pipe_COA_Sumry7"/>
      <sheetName val="Pipe_COA_Grp_Sumry7"/>
      <sheetName val="Civil_COA_Sumry7"/>
      <sheetName val="Civil_COA_Grp_Sumry7"/>
      <sheetName val="Steel_COA_Sumry7"/>
      <sheetName val="Steel_COA_Grp_Sumry7"/>
      <sheetName val="Inst_COA_Sumry7"/>
      <sheetName val="Inst_COA_Grp_Sumry7"/>
      <sheetName val="Elec_COA_Sumry7"/>
      <sheetName val="Insul_COA_Sumry7"/>
      <sheetName val="Insul_COA_Grp_Sumry7"/>
      <sheetName val="Paint_COA_Sumry7"/>
      <sheetName val="Paint_COA_Grp_Sumry7"/>
      <sheetName val="TDC_Item_Sumry7"/>
      <sheetName val="Pipe_Item_Sumry7"/>
      <sheetName val="Civil_Item_Sumry7"/>
      <sheetName val="Steel_Item_Sumry7"/>
      <sheetName val="Inst_Item_Sumry7"/>
      <sheetName val="Elec_Item_Sumry7"/>
      <sheetName val="Insul_Item_Sumry7"/>
      <sheetName val="Paint_Item_Sumry7"/>
      <sheetName val="TDC_Item_Dets7"/>
      <sheetName val="Equip_Item_Dets7"/>
      <sheetName val="Pipe_Item_Dets7"/>
      <sheetName val="Civil_Item_Dets7"/>
      <sheetName val="Steel_Item_Dets7"/>
      <sheetName val="Inst_Item_Dets7"/>
      <sheetName val="Elec_Item_Dets7"/>
      <sheetName val="Insul_Item_Dets7"/>
      <sheetName val="Paint_Item_Dets7"/>
      <sheetName val="TDC_Item_Dets-Full7"/>
      <sheetName val="Proj_Cost_Sumry8"/>
      <sheetName val="TDC_Key_Qty_Sumry8"/>
      <sheetName val="TDC_COA_Sumry8"/>
      <sheetName val="COA_Sumry_by_Contr8"/>
      <sheetName val="COA_Sumry_by_RG8"/>
      <sheetName val="COA_Sumry_by_Area8"/>
      <sheetName val="TDC_COA_Grp_Sumry8"/>
      <sheetName val="Equip_COA_Sumry8"/>
      <sheetName val="Equip_COA_Grp_Sumry8"/>
      <sheetName val="Pipe_COA_Sumry8"/>
      <sheetName val="Pipe_COA_Grp_Sumry8"/>
      <sheetName val="Civil_COA_Sumry8"/>
      <sheetName val="Civil_COA_Grp_Sumry8"/>
      <sheetName val="Steel_COA_Sumry8"/>
      <sheetName val="Steel_COA_Grp_Sumry8"/>
      <sheetName val="Inst_COA_Sumry8"/>
      <sheetName val="Inst_COA_Grp_Sumry8"/>
      <sheetName val="Elec_COA_Sumry8"/>
      <sheetName val="Insul_COA_Sumry8"/>
      <sheetName val="Insul_COA_Grp_Sumry8"/>
      <sheetName val="Paint_COA_Sumry8"/>
      <sheetName val="Paint_COA_Grp_Sumry8"/>
      <sheetName val="TDC_Item_Sumry8"/>
      <sheetName val="Pipe_Item_Sumry8"/>
      <sheetName val="Civil_Item_Sumry8"/>
      <sheetName val="Steel_Item_Sumry8"/>
      <sheetName val="Inst_Item_Sumry8"/>
      <sheetName val="Elec_Item_Sumry8"/>
      <sheetName val="Insul_Item_Sumry8"/>
      <sheetName val="Paint_Item_Sumry8"/>
      <sheetName val="TDC_Item_Dets8"/>
      <sheetName val="Equip_Item_Dets8"/>
      <sheetName val="Pipe_Item_Dets8"/>
      <sheetName val="Civil_Item_Dets8"/>
      <sheetName val="Steel_Item_Dets8"/>
      <sheetName val="Inst_Item_Dets8"/>
      <sheetName val="Elec_Item_Dets8"/>
      <sheetName val="Insul_Item_Dets8"/>
      <sheetName val="Paint_Item_Dets8"/>
      <sheetName val="TDC_Item_Dets-Full8"/>
      <sheetName val="Proj_Cost_Sumry9"/>
      <sheetName val="TDC_Key_Qty_Sumry9"/>
      <sheetName val="TDC_COA_Sumry9"/>
      <sheetName val="COA_Sumry_by_Contr9"/>
      <sheetName val="COA_Sumry_by_RG9"/>
      <sheetName val="COA_Sumry_by_Area9"/>
      <sheetName val="TDC_COA_Grp_Sumry9"/>
      <sheetName val="Equip_COA_Sumry9"/>
      <sheetName val="Equip_COA_Grp_Sumry9"/>
      <sheetName val="Pipe_COA_Sumry9"/>
      <sheetName val="Pipe_COA_Grp_Sumry9"/>
      <sheetName val="Civil_COA_Sumry9"/>
      <sheetName val="Civil_COA_Grp_Sumry9"/>
      <sheetName val="Steel_COA_Sumry9"/>
      <sheetName val="Steel_COA_Grp_Sumry9"/>
      <sheetName val="Inst_COA_Sumry9"/>
      <sheetName val="Inst_COA_Grp_Sumry9"/>
      <sheetName val="Elec_COA_Sumry9"/>
      <sheetName val="Insul_COA_Sumry9"/>
      <sheetName val="Insul_COA_Grp_Sumry9"/>
      <sheetName val="Paint_COA_Sumry9"/>
      <sheetName val="Paint_COA_Grp_Sumry9"/>
      <sheetName val="TDC_Item_Sumry9"/>
      <sheetName val="Pipe_Item_Sumry9"/>
      <sheetName val="Civil_Item_Sumry9"/>
      <sheetName val="Steel_Item_Sumry9"/>
      <sheetName val="Inst_Item_Sumry9"/>
      <sheetName val="Elec_Item_Sumry9"/>
      <sheetName val="Insul_Item_Sumry9"/>
      <sheetName val="Paint_Item_Sumry9"/>
      <sheetName val="TDC_Item_Dets9"/>
      <sheetName val="Equip_Item_Dets9"/>
      <sheetName val="Pipe_Item_Dets9"/>
      <sheetName val="Civil_Item_Dets9"/>
      <sheetName val="Steel_Item_Dets9"/>
      <sheetName val="Inst_Item_Dets9"/>
      <sheetName val="Elec_Item_Dets9"/>
      <sheetName val="Insul_Item_Dets9"/>
      <sheetName val="Paint_Item_Dets9"/>
      <sheetName val="TDC_Item_Dets-Full9"/>
      <sheetName val="Proj_Cost_Sumry10"/>
      <sheetName val="TDC_Key_Qty_Sumry10"/>
      <sheetName val="TDC_COA_Sumry10"/>
      <sheetName val="COA_Sumry_by_Contr10"/>
      <sheetName val="COA_Sumry_by_RG10"/>
      <sheetName val="COA_Sumry_by_Area10"/>
      <sheetName val="TDC_COA_Grp_Sumry10"/>
      <sheetName val="Equip_COA_Sumry10"/>
      <sheetName val="Equip_COA_Grp_Sumry10"/>
      <sheetName val="Pipe_COA_Sumry10"/>
      <sheetName val="Pipe_COA_Grp_Sumry10"/>
      <sheetName val="Civil_COA_Sumry10"/>
      <sheetName val="Civil_COA_Grp_Sumry10"/>
      <sheetName val="Steel_COA_Sumry10"/>
      <sheetName val="Steel_COA_Grp_Sumry10"/>
      <sheetName val="Inst_COA_Sumry10"/>
      <sheetName val="Inst_COA_Grp_Sumry10"/>
      <sheetName val="Elec_COA_Sumry10"/>
      <sheetName val="Insul_COA_Sumry10"/>
      <sheetName val="Insul_COA_Grp_Sumry10"/>
      <sheetName val="Paint_COA_Sumry10"/>
      <sheetName val="Paint_COA_Grp_Sumry10"/>
      <sheetName val="TDC_Item_Sumry10"/>
      <sheetName val="Pipe_Item_Sumry10"/>
      <sheetName val="Civil_Item_Sumry10"/>
      <sheetName val="Steel_Item_Sumry10"/>
      <sheetName val="Inst_Item_Sumry10"/>
      <sheetName val="Elec_Item_Sumry10"/>
      <sheetName val="Insul_Item_Sumry10"/>
      <sheetName val="Paint_Item_Sumry10"/>
      <sheetName val="TDC_Item_Dets10"/>
      <sheetName val="Equip_Item_Dets10"/>
      <sheetName val="Pipe_Item_Dets10"/>
      <sheetName val="Civil_Item_Dets10"/>
      <sheetName val="Steel_Item_Dets10"/>
      <sheetName val="Inst_Item_Dets10"/>
      <sheetName val="Elec_Item_Dets10"/>
      <sheetName val="Insul_Item_Dets10"/>
      <sheetName val="Paint_Item_Dets10"/>
      <sheetName val="TDC_Item_Dets-Full10"/>
      <sheetName val="Proj_Cost_Sumry11"/>
      <sheetName val="TDC_Key_Qty_Sumry11"/>
      <sheetName val="TDC_COA_Sumry11"/>
      <sheetName val="COA_Sumry_by_Contr11"/>
      <sheetName val="COA_Sumry_by_RG11"/>
      <sheetName val="COA_Sumry_by_Area11"/>
      <sheetName val="TDC_COA_Grp_Sumry11"/>
      <sheetName val="Equip_COA_Sumry11"/>
      <sheetName val="Equip_COA_Grp_Sumry11"/>
      <sheetName val="Pipe_COA_Sumry11"/>
      <sheetName val="Pipe_COA_Grp_Sumry11"/>
      <sheetName val="Civil_COA_Sumry11"/>
      <sheetName val="Civil_COA_Grp_Sumry11"/>
      <sheetName val="Steel_COA_Sumry11"/>
      <sheetName val="Steel_COA_Grp_Sumry11"/>
      <sheetName val="Inst_COA_Sumry11"/>
      <sheetName val="Inst_COA_Grp_Sumry11"/>
      <sheetName val="Elec_COA_Sumry11"/>
      <sheetName val="Insul_COA_Sumry11"/>
      <sheetName val="Insul_COA_Grp_Sumry11"/>
      <sheetName val="Paint_COA_Sumry11"/>
      <sheetName val="Paint_COA_Grp_Sumry11"/>
      <sheetName val="TDC_Item_Sumry11"/>
      <sheetName val="Pipe_Item_Sumry11"/>
      <sheetName val="Civil_Item_Sumry11"/>
      <sheetName val="Steel_Item_Sumry11"/>
      <sheetName val="Inst_Item_Sumry11"/>
      <sheetName val="Elec_Item_Sumry11"/>
      <sheetName val="Insul_Item_Sumry11"/>
      <sheetName val="Paint_Item_Sumry11"/>
      <sheetName val="TDC_Item_Dets11"/>
      <sheetName val="Equip_Item_Dets11"/>
      <sheetName val="Pipe_Item_Dets11"/>
      <sheetName val="Civil_Item_Dets11"/>
      <sheetName val="Steel_Item_Dets11"/>
      <sheetName val="Inst_Item_Dets11"/>
      <sheetName val="Elec_Item_Dets11"/>
      <sheetName val="Insul_Item_Dets11"/>
      <sheetName val="Paint_Item_Dets11"/>
      <sheetName val="TDC_Item_Dets-Full11"/>
      <sheetName val="Proj_Cost_Sumry13"/>
      <sheetName val="TDC_Key_Qty_Sumry13"/>
      <sheetName val="TDC_COA_Sumry13"/>
      <sheetName val="COA_Sumry_by_Contr13"/>
      <sheetName val="COA_Sumry_by_RG13"/>
      <sheetName val="COA_Sumry_by_Area13"/>
      <sheetName val="TDC_COA_Grp_Sumry13"/>
      <sheetName val="Equip_COA_Sumry13"/>
      <sheetName val="Equip_COA_Grp_Sumry13"/>
      <sheetName val="Pipe_COA_Sumry13"/>
      <sheetName val="Pipe_COA_Grp_Sumry13"/>
      <sheetName val="Civil_COA_Sumry13"/>
      <sheetName val="Civil_COA_Grp_Sumry13"/>
      <sheetName val="Steel_COA_Sumry13"/>
      <sheetName val="Steel_COA_Grp_Sumry13"/>
      <sheetName val="Inst_COA_Sumry13"/>
      <sheetName val="Inst_COA_Grp_Sumry13"/>
      <sheetName val="Elec_COA_Sumry13"/>
      <sheetName val="Insul_COA_Sumry13"/>
      <sheetName val="Insul_COA_Grp_Sumry13"/>
      <sheetName val="Paint_COA_Sumry13"/>
      <sheetName val="Paint_COA_Grp_Sumry13"/>
      <sheetName val="TDC_Item_Sumry13"/>
      <sheetName val="Pipe_Item_Sumry13"/>
      <sheetName val="Civil_Item_Sumry13"/>
      <sheetName val="Steel_Item_Sumry13"/>
      <sheetName val="Inst_Item_Sumry13"/>
      <sheetName val="Elec_Item_Sumry13"/>
      <sheetName val="Insul_Item_Sumry13"/>
      <sheetName val="Paint_Item_Sumry13"/>
      <sheetName val="TDC_Item_Dets13"/>
      <sheetName val="Equip_Item_Dets13"/>
      <sheetName val="Pipe_Item_Dets13"/>
      <sheetName val="Civil_Item_Dets13"/>
      <sheetName val="Steel_Item_Dets13"/>
      <sheetName val="Inst_Item_Dets13"/>
      <sheetName val="Elec_Item_Dets13"/>
      <sheetName val="Insul_Item_Dets13"/>
      <sheetName val="Paint_Item_Dets13"/>
      <sheetName val="TDC_Item_Dets-Full13"/>
      <sheetName val="Proj_Cost_Sumry12"/>
      <sheetName val="TDC_Key_Qty_Sumry12"/>
      <sheetName val="TDC_COA_Sumry12"/>
      <sheetName val="COA_Sumry_by_Contr12"/>
      <sheetName val="COA_Sumry_by_RG12"/>
      <sheetName val="COA_Sumry_by_Area12"/>
      <sheetName val="TDC_COA_Grp_Sumry12"/>
      <sheetName val="Equip_COA_Sumry12"/>
      <sheetName val="Equip_COA_Grp_Sumry12"/>
      <sheetName val="Pipe_COA_Sumry12"/>
      <sheetName val="Pipe_COA_Grp_Sumry12"/>
      <sheetName val="Civil_COA_Sumry12"/>
      <sheetName val="Civil_COA_Grp_Sumry12"/>
      <sheetName val="Steel_COA_Sumry12"/>
      <sheetName val="Steel_COA_Grp_Sumry12"/>
      <sheetName val="Inst_COA_Sumry12"/>
      <sheetName val="Inst_COA_Grp_Sumry12"/>
      <sheetName val="Elec_COA_Sumry12"/>
      <sheetName val="Insul_COA_Sumry12"/>
      <sheetName val="Insul_COA_Grp_Sumry12"/>
      <sheetName val="Paint_COA_Sumry12"/>
      <sheetName val="Paint_COA_Grp_Sumry12"/>
      <sheetName val="TDC_Item_Sumry12"/>
      <sheetName val="Pipe_Item_Sumry12"/>
      <sheetName val="Civil_Item_Sumry12"/>
      <sheetName val="Steel_Item_Sumry12"/>
      <sheetName val="Inst_Item_Sumry12"/>
      <sheetName val="Elec_Item_Sumry12"/>
      <sheetName val="Insul_Item_Sumry12"/>
      <sheetName val="Paint_Item_Sumry12"/>
      <sheetName val="TDC_Item_Dets12"/>
      <sheetName val="Equip_Item_Dets12"/>
      <sheetName val="Pipe_Item_Dets12"/>
      <sheetName val="Civil_Item_Dets12"/>
      <sheetName val="Steel_Item_Dets12"/>
      <sheetName val="Inst_Item_Dets12"/>
      <sheetName val="Elec_Item_Dets12"/>
      <sheetName val="Insul_Item_Dets12"/>
      <sheetName val="Paint_Item_Dets12"/>
      <sheetName val="TDC_Item_Dets-Full12"/>
      <sheetName val="T Tab"/>
      <sheetName val="I Tab"/>
      <sheetName val="PULS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손익차9월2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روکش"/>
      <sheetName val="VAT"/>
      <sheetName val="طراحی و ساختمان نفت"/>
      <sheetName val="پایندان"/>
      <sheetName val="تهران جنوب"/>
      <sheetName val="FILE MOHASEBATI- E"/>
    </sheetNames>
    <definedNames>
      <definedName name="_PSV03" refersTo="#REF!"/>
      <definedName name="_PSV0456" refersTo="#REF!"/>
      <definedName name="_PSV1" refersTo="#REF!"/>
      <definedName name="_psv2" refersTo="#REF!"/>
      <definedName name="_PSV455" refersTo="#REF!"/>
      <definedName name="_PSV5" refersTo="#REF!"/>
      <definedName name="cerca" refersTo="#REF!"/>
      <definedName name="ex" refersTo="#REF!"/>
      <definedName name="MACROY_1" refersTo="#REF!"/>
      <definedName name="PSV" refersTo="#REF!"/>
      <definedName name="SD" refersTo="#REF!"/>
      <definedName name="START_PROJECT" refersTo="#REF!"/>
      <definedName name="WETTED_V601" refersTo="#REF!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2"/>
      <sheetName val="RFP003A"/>
      <sheetName val="RFP003B"/>
      <sheetName val="RFP003E"/>
      <sheetName val="RFP003F"/>
      <sheetName val="RFP003G"/>
      <sheetName val="RFP003E_BRK-DWN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1)"/>
      <sheetName val="RFP11(2)"/>
      <sheetName val="RFP11(3)"/>
      <sheetName val="QY_PROGRESS2 (2)"/>
      <sheetName val="TABLES"/>
      <sheetName val="گزارش روزانه"/>
      <sheetName val="Eq. Mobilization"/>
      <sheetName val="CIV"/>
      <sheetName val="Schematic Type"/>
      <sheetName val="Heat"/>
      <sheetName val="Air Cooler-E"/>
      <sheetName val="Rates"/>
      <sheetName val="U1_TOT"/>
    </sheetNames>
    <sheetDataSet>
      <sheetData sheetId="0" refreshError="1">
        <row r="1">
          <cell r="H1" t="str">
            <v>SP678-0X-41-006 (C4-B PACKAGE-04)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상반기손익차2총괄"/>
      <sheetName val="영업소실적"/>
    </sheet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9확정실적"/>
      <sheetName val="9_1차이내역"/>
      <sheetName val="97 사업추정(WEKI)"/>
      <sheetName val="손익차총괄2"/>
      <sheetName val="상반기손익차2총괄"/>
      <sheetName val="P.M 별"/>
      <sheetName val="현금흐름표"/>
      <sheetName val="수입"/>
      <sheetName val="#REF"/>
      <sheetName val="신대방33(적용)"/>
      <sheetName val="97_사업추정(WEKI)"/>
      <sheetName val="P_M_별"/>
      <sheetName val="환율"/>
      <sheetName val="투입"/>
      <sheetName val="7. 매출 투입 취하"/>
      <sheetName val="BQMPALOC"/>
      <sheetName val="수주현황2월"/>
      <sheetName val="95WBS"/>
      <sheetName val="공통"/>
      <sheetName val="토목주소"/>
      <sheetName val="PRO_DCI"/>
      <sheetName val="INST_DCI"/>
      <sheetName val="HVAC_DCI"/>
      <sheetName val="PIPE_DCI"/>
      <sheetName val="경비"/>
      <sheetName val="h_013211_2"/>
      <sheetName val="SG"/>
      <sheetName val="주관사업"/>
      <sheetName val="납부내역"/>
      <sheetName val="전기"/>
      <sheetName val="기기리스트"/>
      <sheetName val="alat"/>
      <sheetName val="Upah"/>
      <sheetName val="집계표"/>
      <sheetName val="개시대사 (2)"/>
      <sheetName val="계측 내역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상반기손익차2총괄"/>
      <sheetName val="수입"/>
    </sheet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주관사업"/>
      <sheetName val="세부기준"/>
      <sheetName val="2003.02월수금계획"/>
      <sheetName val="2002_건설용역비미수금현황"/>
      <sheetName val="영업소실적"/>
      <sheetName val="Piping Design Data"/>
      <sheetName val="현장"/>
      <sheetName val="MOKDONG(1)"/>
      <sheetName val="9-1차이내역"/>
      <sheetName val="회사99"/>
      <sheetName val="Sheet1"/>
      <sheetName val="손익차9월2"/>
      <sheetName val="97 사업추정(WEKI)"/>
      <sheetName val="손익차총괄2"/>
      <sheetName val="공통"/>
      <sheetName val="공통비총괄표"/>
      <sheetName val="Sheet2"/>
      <sheetName val="삭제금지단가"/>
      <sheetName val="공문"/>
      <sheetName val="P.M 별"/>
      <sheetName val="95삼성급(본사)"/>
      <sheetName val="95년12월말"/>
      <sheetName val="사업부배부"/>
      <sheetName val="계정실적"/>
      <sheetName val="계정보고"/>
      <sheetName val="계정보고 (2)"/>
      <sheetName val="요약배부"/>
      <sheetName val="요약배부 (보고)"/>
      <sheetName val="요약배부 (보고) (2)"/>
      <sheetName val="10월계정별"/>
      <sheetName val="10월년간추정"/>
      <sheetName val="배부부별"/>
      <sheetName val="배부비목"/>
      <sheetName val="임대원가"/>
      <sheetName val="기타매출"/>
      <sheetName val="기타매출 (2)"/>
      <sheetName val="기타매출 (3)"/>
      <sheetName val="새마을금고"/>
      <sheetName val="Module1"/>
      <sheetName val="참고인원"/>
      <sheetName val="설계"/>
      <sheetName val="품셈TABLE"/>
      <sheetName val="국내"/>
      <sheetName val="수입"/>
      <sheetName val="당초"/>
      <sheetName val="보온자재단가표"/>
      <sheetName val="단가표"/>
      <sheetName val="경비_원본"/>
      <sheetName val="노임단가"/>
      <sheetName val="삼보지질"/>
      <sheetName val="부표총괄"/>
      <sheetName val="품셈1-"/>
      <sheetName val="STAND20"/>
      <sheetName val="유림골조"/>
      <sheetName val="合成単価作成表-BLDG"/>
      <sheetName val="집계표(OPTION)"/>
      <sheetName val="정산표2"/>
      <sheetName val="정산표"/>
      <sheetName val="와동25-3(변경)"/>
      <sheetName val="상반기손익차2총괄"/>
      <sheetName val="부안일위"/>
      <sheetName val="2003_02월수금계획"/>
      <sheetName val="Piping_Design_Data"/>
      <sheetName val="97_사업추정(WEKI)"/>
      <sheetName val="P_M_별"/>
      <sheetName val="일위_파일"/>
      <sheetName val="소화실적"/>
      <sheetName val="M-EQPT-Z"/>
      <sheetName val="집계표"/>
      <sheetName val="개시대사 (2)"/>
      <sheetName val="보증금(전신전화가입권)"/>
      <sheetName val="Equipment (5)"/>
      <sheetName val="RCF CLAIMED"/>
      <sheetName val="KP1590_E"/>
      <sheetName val="JOB Assign"/>
      <sheetName val="#REF"/>
      <sheetName val="입찰안"/>
      <sheetName val="현금"/>
      <sheetName val="예가표"/>
      <sheetName val="INPUT DATA"/>
      <sheetName val="B"/>
      <sheetName val="Total"/>
      <sheetName val="Customer Databas"/>
      <sheetName val="EACT10"/>
      <sheetName val="가격조사서"/>
      <sheetName val="금액내역서"/>
      <sheetName val="원가계산서"/>
      <sheetName val="내역서"/>
      <sheetName val="적용대가"/>
      <sheetName val="Doha WBS Clean"/>
      <sheetName val="건축"/>
      <sheetName val="공사비PK5월"/>
      <sheetName val="3.바닥판설계"/>
      <sheetName val="주형"/>
      <sheetName val="토사(PE)"/>
      <sheetName val="Peralatan (2)"/>
      <sheetName val="구의33고"/>
      <sheetName val="DCS"/>
      <sheetName val="ANALYS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"/>
      <sheetName val="ENGG"/>
      <sheetName val="TABLES"/>
    </sheetNames>
    <sheetDataSet>
      <sheetData sheetId="0"/>
      <sheetData sheetId="1"/>
      <sheetData sheetId="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S"/>
      <sheetName val="PMS PASTE VALUE"/>
      <sheetName val="W.F Compare with other Phases"/>
      <sheetName val="Sheet3"/>
      <sheetName val="services to company"/>
      <sheetName val="PART I ISOICO PMS"/>
      <sheetName val="PART II IOEC PMS"/>
      <sheetName val="PART III PMS"/>
      <sheetName val="PART IV NIDC-GPT PMS"/>
      <sheetName val="POGC ONSHORE PMS"/>
      <sheetName val="AMIRI ONSHORE P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DB"/>
      <sheetName val="Daily Item DB"/>
      <sheetName val="Weekly Overall Plan (2)"/>
      <sheetName val="Weekly Actual"/>
      <sheetName val="Weekly Item Work QTY"/>
      <sheetName val="Summary Progress Table"/>
      <sheetName val="S-Curve "/>
      <sheetName val="Dashbord"/>
      <sheetName val="ZONE DETAIL"/>
      <sheetName val="Weekly Item Work QTY (2)"/>
      <sheetName val="Sheet2"/>
    </sheetNames>
    <sheetDataSet>
      <sheetData sheetId="0">
        <row r="1">
          <cell r="B1" t="str">
            <v>Activity ID</v>
          </cell>
          <cell r="C1" t="str">
            <v>Activity Name</v>
          </cell>
          <cell r="D1" t="str">
            <v>Budgeted Nonlabor Units</v>
          </cell>
          <cell r="E1">
            <v>41539</v>
          </cell>
          <cell r="F1">
            <v>41540</v>
          </cell>
          <cell r="G1">
            <v>41541</v>
          </cell>
          <cell r="H1">
            <v>41542</v>
          </cell>
          <cell r="I1">
            <v>41543</v>
          </cell>
          <cell r="J1">
            <v>41544</v>
          </cell>
          <cell r="K1">
            <v>41545</v>
          </cell>
          <cell r="L1">
            <v>41546</v>
          </cell>
          <cell r="M1">
            <v>41547</v>
          </cell>
          <cell r="N1">
            <v>41548</v>
          </cell>
          <cell r="O1">
            <v>41549</v>
          </cell>
          <cell r="P1">
            <v>41550</v>
          </cell>
          <cell r="Q1">
            <v>41551</v>
          </cell>
          <cell r="R1">
            <v>41552</v>
          </cell>
          <cell r="S1">
            <v>41553</v>
          </cell>
          <cell r="T1">
            <v>41554</v>
          </cell>
          <cell r="U1">
            <v>41555</v>
          </cell>
          <cell r="V1">
            <v>41556</v>
          </cell>
          <cell r="W1">
            <v>41557</v>
          </cell>
          <cell r="X1">
            <v>41558</v>
          </cell>
          <cell r="Y1">
            <v>41559</v>
          </cell>
          <cell r="Z1">
            <v>41560</v>
          </cell>
          <cell r="AA1">
            <v>41561</v>
          </cell>
          <cell r="AB1">
            <v>41562</v>
          </cell>
          <cell r="AC1">
            <v>41563</v>
          </cell>
          <cell r="AD1">
            <v>41564</v>
          </cell>
          <cell r="AE1">
            <v>41565</v>
          </cell>
          <cell r="AF1">
            <v>41566</v>
          </cell>
          <cell r="AG1">
            <v>41567</v>
          </cell>
          <cell r="AH1">
            <v>41568</v>
          </cell>
          <cell r="AI1">
            <v>41569</v>
          </cell>
          <cell r="AJ1">
            <v>41570</v>
          </cell>
          <cell r="AK1">
            <v>41571</v>
          </cell>
          <cell r="AL1">
            <v>41572</v>
          </cell>
          <cell r="AM1">
            <v>41573</v>
          </cell>
          <cell r="AN1">
            <v>41574</v>
          </cell>
          <cell r="AO1">
            <v>41575</v>
          </cell>
          <cell r="AP1">
            <v>41576</v>
          </cell>
          <cell r="AQ1">
            <v>41577</v>
          </cell>
          <cell r="AR1">
            <v>41578</v>
          </cell>
          <cell r="AS1">
            <v>41579</v>
          </cell>
          <cell r="AT1">
            <v>41580</v>
          </cell>
          <cell r="AU1">
            <v>41581</v>
          </cell>
          <cell r="AV1">
            <v>41582</v>
          </cell>
          <cell r="AW1">
            <v>41583</v>
          </cell>
          <cell r="AX1">
            <v>41584</v>
          </cell>
          <cell r="AY1">
            <v>41585</v>
          </cell>
          <cell r="AZ1">
            <v>41586</v>
          </cell>
          <cell r="BA1">
            <v>41587</v>
          </cell>
          <cell r="BB1">
            <v>41588</v>
          </cell>
          <cell r="BC1">
            <v>41589</v>
          </cell>
          <cell r="BD1">
            <v>41590</v>
          </cell>
          <cell r="BE1">
            <v>41591</v>
          </cell>
          <cell r="BF1">
            <v>41592</v>
          </cell>
          <cell r="BG1">
            <v>41593</v>
          </cell>
          <cell r="BH1">
            <v>41594</v>
          </cell>
          <cell r="BI1">
            <v>41595</v>
          </cell>
          <cell r="BJ1">
            <v>41596</v>
          </cell>
          <cell r="BK1">
            <v>41597</v>
          </cell>
          <cell r="BL1">
            <v>41598</v>
          </cell>
          <cell r="BM1">
            <v>41599</v>
          </cell>
          <cell r="BN1">
            <v>41600</v>
          </cell>
          <cell r="BO1">
            <v>41601</v>
          </cell>
          <cell r="BP1">
            <v>41602</v>
          </cell>
          <cell r="BQ1">
            <v>41603</v>
          </cell>
          <cell r="BR1">
            <v>41604</v>
          </cell>
          <cell r="BS1">
            <v>41605</v>
          </cell>
          <cell r="BT1">
            <v>41606</v>
          </cell>
          <cell r="BU1">
            <v>41607</v>
          </cell>
          <cell r="BV1">
            <v>41608</v>
          </cell>
          <cell r="BW1">
            <v>41609</v>
          </cell>
          <cell r="BX1">
            <v>41610</v>
          </cell>
          <cell r="BY1">
            <v>41611</v>
          </cell>
          <cell r="BZ1">
            <v>41612</v>
          </cell>
          <cell r="CA1">
            <v>41613</v>
          </cell>
          <cell r="CB1">
            <v>41614</v>
          </cell>
          <cell r="CC1">
            <v>41615</v>
          </cell>
          <cell r="CD1">
            <v>41616</v>
          </cell>
          <cell r="CE1">
            <v>41617</v>
          </cell>
          <cell r="CF1">
            <v>41618</v>
          </cell>
          <cell r="CG1">
            <v>41619</v>
          </cell>
          <cell r="CH1">
            <v>41620</v>
          </cell>
          <cell r="CI1">
            <v>41621</v>
          </cell>
          <cell r="CJ1">
            <v>41622</v>
          </cell>
          <cell r="CK1">
            <v>41623</v>
          </cell>
          <cell r="CL1">
            <v>41624</v>
          </cell>
          <cell r="CM1">
            <v>41625</v>
          </cell>
          <cell r="CN1">
            <v>41626</v>
          </cell>
          <cell r="CO1">
            <v>41627</v>
          </cell>
          <cell r="CP1">
            <v>41628</v>
          </cell>
          <cell r="CQ1">
            <v>41629</v>
          </cell>
          <cell r="CR1">
            <v>41630</v>
          </cell>
          <cell r="CS1">
            <v>41631</v>
          </cell>
          <cell r="CT1">
            <v>41632</v>
          </cell>
          <cell r="CU1">
            <v>41633</v>
          </cell>
          <cell r="CV1">
            <v>41634</v>
          </cell>
          <cell r="CW1">
            <v>41635</v>
          </cell>
          <cell r="CX1">
            <v>41636</v>
          </cell>
          <cell r="CY1">
            <v>41637</v>
          </cell>
          <cell r="CZ1">
            <v>41638</v>
          </cell>
          <cell r="DA1">
            <v>41639</v>
          </cell>
          <cell r="DB1">
            <v>41640</v>
          </cell>
          <cell r="DC1">
            <v>41641</v>
          </cell>
          <cell r="DD1">
            <v>41642</v>
          </cell>
          <cell r="DE1">
            <v>41643</v>
          </cell>
          <cell r="DF1">
            <v>41644</v>
          </cell>
          <cell r="DG1">
            <v>41645</v>
          </cell>
          <cell r="DH1">
            <v>41646</v>
          </cell>
          <cell r="DI1">
            <v>41647</v>
          </cell>
          <cell r="DJ1">
            <v>41648</v>
          </cell>
          <cell r="DK1">
            <v>41649</v>
          </cell>
          <cell r="DL1">
            <v>41650</v>
          </cell>
          <cell r="DM1">
            <v>41651</v>
          </cell>
          <cell r="DN1">
            <v>41652</v>
          </cell>
          <cell r="DO1">
            <v>41653</v>
          </cell>
          <cell r="DP1">
            <v>41654</v>
          </cell>
          <cell r="DQ1">
            <v>41655</v>
          </cell>
          <cell r="DR1">
            <v>41656</v>
          </cell>
          <cell r="DS1">
            <v>41657</v>
          </cell>
          <cell r="DT1">
            <v>41658</v>
          </cell>
          <cell r="DU1">
            <v>41659</v>
          </cell>
          <cell r="DV1">
            <v>41660</v>
          </cell>
          <cell r="DW1">
            <v>41661</v>
          </cell>
          <cell r="DX1">
            <v>41662</v>
          </cell>
          <cell r="DY1">
            <v>41663</v>
          </cell>
          <cell r="DZ1">
            <v>41664</v>
          </cell>
          <cell r="EA1">
            <v>41665</v>
          </cell>
          <cell r="EB1">
            <v>41666</v>
          </cell>
          <cell r="EC1">
            <v>41667</v>
          </cell>
          <cell r="ED1">
            <v>41668</v>
          </cell>
          <cell r="EE1">
            <v>41669</v>
          </cell>
          <cell r="EF1">
            <v>41670</v>
          </cell>
          <cell r="EG1">
            <v>41671</v>
          </cell>
          <cell r="EH1">
            <v>41672</v>
          </cell>
          <cell r="EI1">
            <v>41673</v>
          </cell>
          <cell r="EJ1">
            <v>41674</v>
          </cell>
          <cell r="EK1">
            <v>41675</v>
          </cell>
          <cell r="EL1">
            <v>41676</v>
          </cell>
          <cell r="EM1">
            <v>41677</v>
          </cell>
          <cell r="EN1">
            <v>41678</v>
          </cell>
          <cell r="EO1">
            <v>41679</v>
          </cell>
          <cell r="EP1">
            <v>41680</v>
          </cell>
          <cell r="EQ1">
            <v>41681</v>
          </cell>
          <cell r="ER1">
            <v>41682</v>
          </cell>
          <cell r="ES1">
            <v>41683</v>
          </cell>
          <cell r="ET1">
            <v>41684</v>
          </cell>
          <cell r="EU1">
            <v>41685</v>
          </cell>
          <cell r="EV1">
            <v>41686</v>
          </cell>
          <cell r="EW1">
            <v>41687</v>
          </cell>
          <cell r="EX1">
            <v>41688</v>
          </cell>
          <cell r="EY1">
            <v>41689</v>
          </cell>
          <cell r="EZ1">
            <v>41690</v>
          </cell>
          <cell r="FA1">
            <v>41691</v>
          </cell>
          <cell r="FB1">
            <v>41692</v>
          </cell>
          <cell r="FC1">
            <v>41693</v>
          </cell>
          <cell r="FD1">
            <v>41694</v>
          </cell>
          <cell r="FE1">
            <v>41695</v>
          </cell>
          <cell r="FF1">
            <v>41696</v>
          </cell>
          <cell r="FG1">
            <v>41697</v>
          </cell>
          <cell r="FH1">
            <v>41698</v>
          </cell>
          <cell r="FI1">
            <v>41699</v>
          </cell>
          <cell r="FJ1">
            <v>41700</v>
          </cell>
          <cell r="FK1">
            <v>41701</v>
          </cell>
          <cell r="FL1">
            <v>41702</v>
          </cell>
          <cell r="FM1">
            <v>41703</v>
          </cell>
          <cell r="FN1">
            <v>41704</v>
          </cell>
          <cell r="FO1">
            <v>41705</v>
          </cell>
          <cell r="FP1">
            <v>41706</v>
          </cell>
          <cell r="FQ1">
            <v>41707</v>
          </cell>
          <cell r="FR1">
            <v>41708</v>
          </cell>
          <cell r="FS1">
            <v>41709</v>
          </cell>
          <cell r="FT1">
            <v>41710</v>
          </cell>
          <cell r="FU1">
            <v>41711</v>
          </cell>
          <cell r="FV1">
            <v>41712</v>
          </cell>
          <cell r="FW1">
            <v>41713</v>
          </cell>
          <cell r="FX1">
            <v>41714</v>
          </cell>
          <cell r="FY1">
            <v>41715</v>
          </cell>
          <cell r="FZ1">
            <v>41716</v>
          </cell>
          <cell r="GA1">
            <v>41717</v>
          </cell>
          <cell r="GB1">
            <v>41718</v>
          </cell>
          <cell r="GC1">
            <v>41719</v>
          </cell>
          <cell r="GD1">
            <v>41720</v>
          </cell>
          <cell r="GE1">
            <v>41721</v>
          </cell>
          <cell r="GF1">
            <v>41722</v>
          </cell>
          <cell r="GG1">
            <v>41723</v>
          </cell>
          <cell r="GH1">
            <v>41724</v>
          </cell>
          <cell r="GI1">
            <v>41725</v>
          </cell>
          <cell r="GJ1">
            <v>41726</v>
          </cell>
          <cell r="GK1">
            <v>41727</v>
          </cell>
          <cell r="GL1">
            <v>41728</v>
          </cell>
          <cell r="GM1">
            <v>41729</v>
          </cell>
          <cell r="GN1">
            <v>41730</v>
          </cell>
          <cell r="GO1">
            <v>41731</v>
          </cell>
          <cell r="GP1">
            <v>41732</v>
          </cell>
          <cell r="GQ1">
            <v>41733</v>
          </cell>
          <cell r="GR1">
            <v>41734</v>
          </cell>
          <cell r="GS1">
            <v>41735</v>
          </cell>
          <cell r="GT1">
            <v>41736</v>
          </cell>
          <cell r="GU1">
            <v>41737</v>
          </cell>
          <cell r="GV1">
            <v>41738</v>
          </cell>
          <cell r="GW1">
            <v>41739</v>
          </cell>
          <cell r="GX1">
            <v>41740</v>
          </cell>
          <cell r="GY1">
            <v>41741</v>
          </cell>
          <cell r="GZ1">
            <v>41742</v>
          </cell>
          <cell r="HA1">
            <v>41743</v>
          </cell>
          <cell r="HB1">
            <v>41744</v>
          </cell>
          <cell r="HC1">
            <v>41745</v>
          </cell>
          <cell r="HD1">
            <v>41746</v>
          </cell>
          <cell r="HE1">
            <v>41747</v>
          </cell>
          <cell r="HF1">
            <v>41748</v>
          </cell>
          <cell r="HG1">
            <v>41749</v>
          </cell>
          <cell r="HH1">
            <v>41750</v>
          </cell>
          <cell r="HI1">
            <v>41751</v>
          </cell>
          <cell r="HJ1">
            <v>41752</v>
          </cell>
          <cell r="HK1">
            <v>41753</v>
          </cell>
          <cell r="HL1">
            <v>41754</v>
          </cell>
          <cell r="HM1">
            <v>41755</v>
          </cell>
          <cell r="HN1">
            <v>41756</v>
          </cell>
          <cell r="HO1">
            <v>41757</v>
          </cell>
          <cell r="HP1">
            <v>41758</v>
          </cell>
          <cell r="HQ1">
            <v>41759</v>
          </cell>
          <cell r="HR1">
            <v>41760</v>
          </cell>
          <cell r="HS1">
            <v>41761</v>
          </cell>
          <cell r="HT1">
            <v>41762</v>
          </cell>
          <cell r="HU1">
            <v>41763</v>
          </cell>
          <cell r="HV1">
            <v>41764</v>
          </cell>
          <cell r="HW1">
            <v>41765</v>
          </cell>
          <cell r="HX1">
            <v>41766</v>
          </cell>
          <cell r="HY1">
            <v>41767</v>
          </cell>
          <cell r="HZ1">
            <v>41768</v>
          </cell>
          <cell r="IA1">
            <v>41769</v>
          </cell>
          <cell r="IB1">
            <v>41770</v>
          </cell>
          <cell r="IC1">
            <v>41771</v>
          </cell>
          <cell r="ID1">
            <v>41772</v>
          </cell>
          <cell r="IE1">
            <v>41773</v>
          </cell>
          <cell r="IF1">
            <v>41774</v>
          </cell>
          <cell r="IG1">
            <v>41775</v>
          </cell>
          <cell r="IH1">
            <v>41776</v>
          </cell>
          <cell r="II1">
            <v>41777</v>
          </cell>
          <cell r="IJ1">
            <v>41778</v>
          </cell>
          <cell r="IK1">
            <v>41779</v>
          </cell>
          <cell r="IL1">
            <v>41780</v>
          </cell>
          <cell r="IM1">
            <v>41781</v>
          </cell>
          <cell r="IN1">
            <v>41782</v>
          </cell>
          <cell r="IO1">
            <v>41783</v>
          </cell>
          <cell r="IP1">
            <v>41784</v>
          </cell>
          <cell r="IQ1">
            <v>41785</v>
          </cell>
          <cell r="IR1">
            <v>41786</v>
          </cell>
          <cell r="IS1">
            <v>41787</v>
          </cell>
          <cell r="IT1">
            <v>41788</v>
          </cell>
          <cell r="IU1">
            <v>41789</v>
          </cell>
          <cell r="IV1">
            <v>41790</v>
          </cell>
          <cell r="IW1">
            <v>41791</v>
          </cell>
          <cell r="IX1">
            <v>41792</v>
          </cell>
          <cell r="IY1">
            <v>41793</v>
          </cell>
          <cell r="IZ1">
            <v>41794</v>
          </cell>
          <cell r="JA1">
            <v>41795</v>
          </cell>
          <cell r="JB1">
            <v>41796</v>
          </cell>
        </row>
        <row r="2">
          <cell r="A2">
            <v>1</v>
          </cell>
          <cell r="B2" t="str">
            <v>CPF Site Preparation In Progress(Baseline)</v>
          </cell>
          <cell r="D2">
            <v>1000000</v>
          </cell>
          <cell r="E2">
            <v>0</v>
          </cell>
          <cell r="F2">
            <v>9.6000000000000002E-5</v>
          </cell>
          <cell r="G2">
            <v>1.9100000000000001E-4</v>
          </cell>
          <cell r="H2">
            <v>5.0199999999999995E-4</v>
          </cell>
          <cell r="I2">
            <v>1.598E-3</v>
          </cell>
          <cell r="J2">
            <v>4.052E-3</v>
          </cell>
          <cell r="K2">
            <v>6.5069999999999998E-3</v>
          </cell>
          <cell r="L2">
            <v>1.0795000000000001E-2</v>
          </cell>
          <cell r="M2">
            <v>1.4314E-2</v>
          </cell>
          <cell r="N2">
            <v>1.4444E-2</v>
          </cell>
          <cell r="O2">
            <v>1.4626E-2</v>
          </cell>
          <cell r="P2">
            <v>1.5069000000000001E-2</v>
          </cell>
          <cell r="Q2">
            <v>1.5858000000000001E-2</v>
          </cell>
          <cell r="R2">
            <v>1.7335E-2</v>
          </cell>
          <cell r="S2">
            <v>1.8976E-2</v>
          </cell>
          <cell r="T2">
            <v>2.0414000000000002E-2</v>
          </cell>
          <cell r="U2">
            <v>2.1579999999999998E-2</v>
          </cell>
          <cell r="V2">
            <v>2.2519999999999998E-2</v>
          </cell>
          <cell r="W2">
            <v>2.3390999999999999E-2</v>
          </cell>
          <cell r="X2">
            <v>2.4185000000000002E-2</v>
          </cell>
          <cell r="Y2">
            <v>2.495E-2</v>
          </cell>
          <cell r="Z2">
            <v>2.5846999999999998E-2</v>
          </cell>
          <cell r="AA2">
            <v>2.6768E-2</v>
          </cell>
          <cell r="AB2">
            <v>2.7965E-2</v>
          </cell>
          <cell r="AC2">
            <v>2.9773999999999998E-2</v>
          </cell>
          <cell r="AD2">
            <v>3.2027E-2</v>
          </cell>
          <cell r="AE2">
            <v>3.3782E-2</v>
          </cell>
          <cell r="AF2">
            <v>3.4898999999999999E-2</v>
          </cell>
          <cell r="AG2">
            <v>3.5631000000000003E-2</v>
          </cell>
          <cell r="AH2">
            <v>3.6519000000000003E-2</v>
          </cell>
          <cell r="AI2">
            <v>3.8004999999999997E-2</v>
          </cell>
          <cell r="AJ2">
            <v>4.0078000000000003E-2</v>
          </cell>
          <cell r="AK2">
            <v>4.2859000000000001E-2</v>
          </cell>
          <cell r="AL2">
            <v>4.6025999999999997E-2</v>
          </cell>
          <cell r="AM2">
            <v>4.8057000000000002E-2</v>
          </cell>
          <cell r="AN2">
            <v>4.9362000000000003E-2</v>
          </cell>
          <cell r="AO2">
            <v>5.0545E-2</v>
          </cell>
          <cell r="AP2">
            <v>5.2139999999999999E-2</v>
          </cell>
          <cell r="AQ2">
            <v>5.4060999999999998E-2</v>
          </cell>
          <cell r="AR2">
            <v>5.6661999999999997E-2</v>
          </cell>
          <cell r="AS2">
            <v>5.9794E-2</v>
          </cell>
          <cell r="AT2">
            <v>6.3559000000000004E-2</v>
          </cell>
          <cell r="AU2">
            <v>6.7803000000000002E-2</v>
          </cell>
          <cell r="AV2">
            <v>7.1673000000000001E-2</v>
          </cell>
          <cell r="AW2">
            <v>7.4608999999999995E-2</v>
          </cell>
          <cell r="AX2">
            <v>7.6603000000000004E-2</v>
          </cell>
          <cell r="AY2">
            <v>7.8084000000000001E-2</v>
          </cell>
          <cell r="AZ2">
            <v>7.9003000000000004E-2</v>
          </cell>
          <cell r="BA2">
            <v>8.0905000000000005E-2</v>
          </cell>
          <cell r="BB2">
            <v>8.7612999999999996E-2</v>
          </cell>
          <cell r="BC2">
            <v>9.0283000000000002E-2</v>
          </cell>
          <cell r="BD2">
            <v>9.2952999999999994E-2</v>
          </cell>
          <cell r="BE2">
            <v>9.4454999999999997E-2</v>
          </cell>
          <cell r="BF2">
            <v>9.5956E-2</v>
          </cell>
          <cell r="BG2">
            <v>9.7458000000000003E-2</v>
          </cell>
          <cell r="BH2">
            <v>9.8959000000000005E-2</v>
          </cell>
          <cell r="BI2">
            <v>0.101809</v>
          </cell>
          <cell r="BJ2">
            <v>0.104658</v>
          </cell>
          <cell r="BK2">
            <v>0.10750700000000001</v>
          </cell>
          <cell r="BL2">
            <v>0.110356</v>
          </cell>
          <cell r="BM2">
            <v>0.113306</v>
          </cell>
          <cell r="BN2">
            <v>0.116255</v>
          </cell>
          <cell r="BO2">
            <v>0.11920500000000001</v>
          </cell>
          <cell r="BP2">
            <v>0.12228700000000001</v>
          </cell>
          <cell r="BQ2">
            <v>0.12536900000000001</v>
          </cell>
          <cell r="BR2">
            <v>0.12845200000000001</v>
          </cell>
          <cell r="BS2">
            <v>0.13153400000000001</v>
          </cell>
          <cell r="BT2">
            <v>0.13461600000000001</v>
          </cell>
          <cell r="BU2">
            <v>0.13769799999999999</v>
          </cell>
          <cell r="BV2">
            <v>0.14078099999999999</v>
          </cell>
          <cell r="BW2">
            <v>0.14407900000000001</v>
          </cell>
          <cell r="BX2">
            <v>0.14737800000000001</v>
          </cell>
          <cell r="BY2">
            <v>0.15067700000000001</v>
          </cell>
          <cell r="BZ2">
            <v>0.153975</v>
          </cell>
          <cell r="CA2">
            <v>0.157274</v>
          </cell>
          <cell r="CB2">
            <v>0.16071299999999999</v>
          </cell>
          <cell r="CC2">
            <v>0.16415199999999999</v>
          </cell>
          <cell r="CD2">
            <v>0.16783600000000001</v>
          </cell>
          <cell r="CE2">
            <v>0.171519</v>
          </cell>
          <cell r="CF2">
            <v>0.175203</v>
          </cell>
          <cell r="CG2">
            <v>0.17888599999999999</v>
          </cell>
          <cell r="CH2">
            <v>0.18256900000000001</v>
          </cell>
          <cell r="CI2">
            <v>0.186253</v>
          </cell>
          <cell r="CJ2">
            <v>0.18993599999999999</v>
          </cell>
          <cell r="CK2">
            <v>0.19409499999999999</v>
          </cell>
          <cell r="CL2">
            <v>0.19825400000000001</v>
          </cell>
          <cell r="CM2">
            <v>0.20241200000000001</v>
          </cell>
          <cell r="CN2">
            <v>0.206626</v>
          </cell>
          <cell r="CO2">
            <v>0.210894</v>
          </cell>
          <cell r="CP2">
            <v>0.21521599999999999</v>
          </cell>
          <cell r="CQ2">
            <v>0.219972</v>
          </cell>
          <cell r="CR2">
            <v>0.224333</v>
          </cell>
          <cell r="CS2">
            <v>0.228884</v>
          </cell>
          <cell r="CT2">
            <v>0.233872</v>
          </cell>
          <cell r="CU2">
            <v>0.23885999999999999</v>
          </cell>
          <cell r="CV2">
            <v>0.24384800000000001</v>
          </cell>
          <cell r="CW2">
            <v>0.24840000000000001</v>
          </cell>
          <cell r="CX2">
            <v>0.25275999999999998</v>
          </cell>
          <cell r="CY2">
            <v>0.25601499999999999</v>
          </cell>
          <cell r="CZ2">
            <v>0.25899699999999998</v>
          </cell>
          <cell r="DA2">
            <v>0.26196799999999998</v>
          </cell>
          <cell r="DB2">
            <v>0.264928</v>
          </cell>
          <cell r="DC2">
            <v>0.27233299999999999</v>
          </cell>
          <cell r="DD2">
            <v>0.28005200000000002</v>
          </cell>
          <cell r="DE2">
            <v>0.28802499999999998</v>
          </cell>
          <cell r="DF2">
            <v>0.29245100000000002</v>
          </cell>
          <cell r="DG2">
            <v>0.297433</v>
          </cell>
          <cell r="DH2">
            <v>0.30270900000000001</v>
          </cell>
          <cell r="DI2">
            <v>0.30858600000000003</v>
          </cell>
          <cell r="DJ2">
            <v>0.31417699999999998</v>
          </cell>
          <cell r="DK2">
            <v>0.31995499999999999</v>
          </cell>
          <cell r="DL2">
            <v>0.325266</v>
          </cell>
          <cell r="DM2">
            <v>0.33176099999999997</v>
          </cell>
          <cell r="DN2">
            <v>0.33850000000000002</v>
          </cell>
          <cell r="DO2">
            <v>0.34487600000000002</v>
          </cell>
          <cell r="DP2">
            <v>0.35112500000000002</v>
          </cell>
          <cell r="DQ2">
            <v>0.35678399999999999</v>
          </cell>
          <cell r="DR2">
            <v>0.362207</v>
          </cell>
          <cell r="DS2">
            <v>0.36751800000000001</v>
          </cell>
          <cell r="DT2">
            <v>0.37333300000000003</v>
          </cell>
          <cell r="DU2">
            <v>0.379214</v>
          </cell>
          <cell r="DV2">
            <v>0.38523299999999999</v>
          </cell>
          <cell r="DW2">
            <v>0.39160400000000001</v>
          </cell>
          <cell r="DX2">
            <v>0.39844600000000002</v>
          </cell>
          <cell r="DY2">
            <v>0.40529700000000002</v>
          </cell>
          <cell r="DZ2">
            <v>0.41213899999999998</v>
          </cell>
          <cell r="EA2">
            <v>0.418688</v>
          </cell>
          <cell r="EB2">
            <v>0.42503999999999997</v>
          </cell>
          <cell r="EC2">
            <v>0.43119800000000003</v>
          </cell>
          <cell r="ED2">
            <v>0.43707499999999999</v>
          </cell>
          <cell r="EE2">
            <v>0.44398500000000002</v>
          </cell>
          <cell r="EF2">
            <v>0.45086700000000002</v>
          </cell>
          <cell r="EG2">
            <v>0.45775500000000002</v>
          </cell>
          <cell r="EH2">
            <v>0.46285100000000001</v>
          </cell>
          <cell r="EI2">
            <v>0.46949999999999997</v>
          </cell>
          <cell r="EJ2">
            <v>0.47600900000000002</v>
          </cell>
          <cell r="EK2">
            <v>0.48244900000000002</v>
          </cell>
          <cell r="EL2">
            <v>0.48885899999999999</v>
          </cell>
          <cell r="EM2">
            <v>0.49691800000000003</v>
          </cell>
          <cell r="EN2">
            <v>0.50493500000000002</v>
          </cell>
          <cell r="EO2">
            <v>0.51201700000000006</v>
          </cell>
          <cell r="EP2">
            <v>0.51909000000000005</v>
          </cell>
          <cell r="EQ2">
            <v>0.52615500000000004</v>
          </cell>
          <cell r="ER2">
            <v>0.53322000000000003</v>
          </cell>
          <cell r="ES2">
            <v>0.54028500000000002</v>
          </cell>
          <cell r="ET2">
            <v>0.54735</v>
          </cell>
          <cell r="EU2">
            <v>0.55273600000000001</v>
          </cell>
          <cell r="EV2">
            <v>0.56034899999999999</v>
          </cell>
          <cell r="EW2">
            <v>0.56815400000000005</v>
          </cell>
          <cell r="EX2">
            <v>0.57598300000000002</v>
          </cell>
          <cell r="EY2">
            <v>0.58213499999999996</v>
          </cell>
          <cell r="EZ2">
            <v>0.58826800000000001</v>
          </cell>
          <cell r="FA2">
            <v>0.59440000000000004</v>
          </cell>
          <cell r="FB2">
            <v>0.60053599999999996</v>
          </cell>
          <cell r="FC2">
            <v>0.60719699999999999</v>
          </cell>
          <cell r="FD2">
            <v>0.61387700000000001</v>
          </cell>
          <cell r="FE2">
            <v>0.62081299999999995</v>
          </cell>
          <cell r="FF2">
            <v>0.62776699999999996</v>
          </cell>
          <cell r="FG2">
            <v>0.63428399999999996</v>
          </cell>
          <cell r="FH2">
            <v>0.64083299999999999</v>
          </cell>
          <cell r="FI2">
            <v>0.64755399999999996</v>
          </cell>
          <cell r="FJ2">
            <v>0.65394799999999997</v>
          </cell>
          <cell r="FK2">
            <v>0.66015999999999997</v>
          </cell>
          <cell r="FL2">
            <v>0.66641499999999998</v>
          </cell>
          <cell r="FM2">
            <v>0.67301100000000003</v>
          </cell>
          <cell r="FN2">
            <v>0.67961300000000002</v>
          </cell>
          <cell r="FO2">
            <v>0.68616500000000002</v>
          </cell>
          <cell r="FP2">
            <v>0.692658</v>
          </cell>
          <cell r="FQ2">
            <v>0.69845199999999996</v>
          </cell>
          <cell r="FR2">
            <v>0.70425099999999996</v>
          </cell>
          <cell r="FS2">
            <v>0.71021999999999996</v>
          </cell>
          <cell r="FT2">
            <v>0.71633199999999997</v>
          </cell>
          <cell r="FU2">
            <v>0.72261500000000001</v>
          </cell>
          <cell r="FV2">
            <v>0.72876300000000005</v>
          </cell>
          <cell r="FW2">
            <v>0.73575900000000005</v>
          </cell>
          <cell r="FX2">
            <v>0.741838</v>
          </cell>
          <cell r="FY2">
            <v>0.74791200000000002</v>
          </cell>
          <cell r="FZ2">
            <v>0.75400400000000001</v>
          </cell>
          <cell r="GA2">
            <v>0.76009199999999999</v>
          </cell>
          <cell r="GB2">
            <v>0.76613600000000004</v>
          </cell>
          <cell r="GC2">
            <v>0.77117199999999997</v>
          </cell>
          <cell r="GD2">
            <v>0.77625699999999997</v>
          </cell>
          <cell r="GE2">
            <v>0.78184500000000001</v>
          </cell>
          <cell r="GF2">
            <v>0.78730999999999995</v>
          </cell>
          <cell r="GG2">
            <v>0.79264999999999997</v>
          </cell>
          <cell r="GH2">
            <v>0.79803900000000005</v>
          </cell>
          <cell r="GI2">
            <v>0.803454</v>
          </cell>
          <cell r="GJ2">
            <v>0.80887299999999995</v>
          </cell>
          <cell r="GK2">
            <v>0.81412899999999999</v>
          </cell>
          <cell r="GL2">
            <v>0.81887200000000004</v>
          </cell>
          <cell r="GM2">
            <v>0.82419500000000001</v>
          </cell>
          <cell r="GN2">
            <v>0.829071</v>
          </cell>
          <cell r="GO2">
            <v>0.83400099999999999</v>
          </cell>
          <cell r="GP2">
            <v>0.83887900000000004</v>
          </cell>
          <cell r="GQ2">
            <v>0.84374199999999999</v>
          </cell>
          <cell r="GR2">
            <v>0.84860400000000002</v>
          </cell>
          <cell r="GS2">
            <v>0.85389400000000004</v>
          </cell>
          <cell r="GT2">
            <v>0.85918600000000001</v>
          </cell>
          <cell r="GU2">
            <v>0.86445099999999997</v>
          </cell>
          <cell r="GV2">
            <v>0.86971600000000004</v>
          </cell>
          <cell r="GW2">
            <v>0.87124599999999996</v>
          </cell>
          <cell r="GX2">
            <v>0.87637600000000004</v>
          </cell>
          <cell r="GY2">
            <v>0.88172700000000004</v>
          </cell>
          <cell r="GZ2">
            <v>0.88635200000000003</v>
          </cell>
          <cell r="HA2">
            <v>0.89060399999999995</v>
          </cell>
          <cell r="HB2">
            <v>0.89473899999999995</v>
          </cell>
          <cell r="HC2">
            <v>0.89898</v>
          </cell>
          <cell r="HD2">
            <v>0.90306200000000003</v>
          </cell>
          <cell r="HE2">
            <v>0.90704399999999996</v>
          </cell>
          <cell r="HF2">
            <v>0.91103900000000004</v>
          </cell>
          <cell r="HG2">
            <v>0.91454199999999997</v>
          </cell>
          <cell r="HH2">
            <v>0.91803500000000005</v>
          </cell>
          <cell r="HI2">
            <v>0.92152199999999995</v>
          </cell>
          <cell r="HJ2">
            <v>0.92515000000000003</v>
          </cell>
          <cell r="HK2">
            <v>0.92877900000000002</v>
          </cell>
          <cell r="HL2">
            <v>0.93253799999999998</v>
          </cell>
          <cell r="HM2">
            <v>0.93660900000000002</v>
          </cell>
          <cell r="HN2">
            <v>0.93845000000000001</v>
          </cell>
          <cell r="HO2">
            <v>0.940326</v>
          </cell>
          <cell r="HP2">
            <v>0.94288799999999995</v>
          </cell>
          <cell r="HQ2">
            <v>0.94650999999999996</v>
          </cell>
          <cell r="HR2">
            <v>0.94969499999999996</v>
          </cell>
          <cell r="HS2">
            <v>0.953407</v>
          </cell>
          <cell r="HT2">
            <v>0.95687500000000003</v>
          </cell>
          <cell r="HU2">
            <v>0.95994299999999999</v>
          </cell>
          <cell r="HV2">
            <v>0.96282800000000002</v>
          </cell>
          <cell r="HW2">
            <v>0.96571300000000004</v>
          </cell>
          <cell r="HX2">
            <v>0.968476</v>
          </cell>
          <cell r="HY2">
            <v>0.97077500000000005</v>
          </cell>
          <cell r="HZ2">
            <v>0.97306499999999996</v>
          </cell>
          <cell r="IA2">
            <v>0.97536100000000003</v>
          </cell>
          <cell r="IB2">
            <v>0.97690699999999997</v>
          </cell>
          <cell r="IC2">
            <v>0.97873200000000005</v>
          </cell>
          <cell r="ID2">
            <v>0.98087999999999997</v>
          </cell>
          <cell r="IE2">
            <v>0.98300500000000002</v>
          </cell>
          <cell r="IF2">
            <v>0.98522399999999999</v>
          </cell>
          <cell r="IG2">
            <v>0.98727500000000001</v>
          </cell>
          <cell r="IH2">
            <v>0.98923700000000003</v>
          </cell>
          <cell r="II2">
            <v>0.99487599999999998</v>
          </cell>
          <cell r="IJ2">
            <v>1</v>
          </cell>
          <cell r="IK2">
            <v>1</v>
          </cell>
          <cell r="IL2">
            <v>1</v>
          </cell>
          <cell r="IM2">
            <v>1</v>
          </cell>
          <cell r="IN2">
            <v>1</v>
          </cell>
          <cell r="IO2">
            <v>1</v>
          </cell>
          <cell r="IP2">
            <v>1</v>
          </cell>
          <cell r="IQ2">
            <v>1</v>
          </cell>
          <cell r="IR2">
            <v>1</v>
          </cell>
          <cell r="IS2">
            <v>1</v>
          </cell>
          <cell r="IT2">
            <v>1</v>
          </cell>
          <cell r="IU2">
            <v>1</v>
          </cell>
          <cell r="IV2">
            <v>1</v>
          </cell>
          <cell r="IW2">
            <v>1</v>
          </cell>
          <cell r="IX2">
            <v>1</v>
          </cell>
          <cell r="IY2">
            <v>1</v>
          </cell>
          <cell r="IZ2">
            <v>1</v>
          </cell>
          <cell r="JA2">
            <v>1</v>
          </cell>
          <cell r="JB2">
            <v>1</v>
          </cell>
        </row>
        <row r="3">
          <cell r="A3">
            <v>2</v>
          </cell>
          <cell r="B3" t="str">
            <v xml:space="preserve">  Engineering</v>
          </cell>
          <cell r="D3">
            <v>1166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1.5430775825117874E-3</v>
          </cell>
          <cell r="N3">
            <v>7.715387912558937E-3</v>
          </cell>
          <cell r="O3">
            <v>1.0801543077582512E-2</v>
          </cell>
          <cell r="P3">
            <v>1.697385340762966E-2</v>
          </cell>
          <cell r="Q3">
            <v>2.5889412773253323E-2</v>
          </cell>
          <cell r="R3">
            <v>6.0522931847406772E-2</v>
          </cell>
          <cell r="S3">
            <v>9.7899699957136738E-2</v>
          </cell>
          <cell r="T3">
            <v>0.13836262323189027</v>
          </cell>
          <cell r="U3">
            <v>0.17445349335619373</v>
          </cell>
          <cell r="V3">
            <v>0.2110587226746678</v>
          </cell>
          <cell r="W3">
            <v>0.24766395199314187</v>
          </cell>
          <cell r="X3">
            <v>0.28426918131161594</v>
          </cell>
          <cell r="Y3">
            <v>0.32087441063009003</v>
          </cell>
          <cell r="Z3">
            <v>0.35747963994856408</v>
          </cell>
          <cell r="AA3">
            <v>0.39408486926703817</v>
          </cell>
          <cell r="AB3">
            <v>0.43069009858551222</v>
          </cell>
          <cell r="AC3">
            <v>0.46729532790398626</v>
          </cell>
          <cell r="AD3">
            <v>0.5039005572224603</v>
          </cell>
          <cell r="AE3">
            <v>0.5405057865409344</v>
          </cell>
          <cell r="AF3">
            <v>0.57711101585940849</v>
          </cell>
          <cell r="AG3">
            <v>0.61371624517788259</v>
          </cell>
          <cell r="AH3">
            <v>0.65032147449635658</v>
          </cell>
          <cell r="AI3">
            <v>0.68692670381483067</v>
          </cell>
          <cell r="AJ3">
            <v>0.72353193313330477</v>
          </cell>
          <cell r="AK3">
            <v>0.75996570938705532</v>
          </cell>
          <cell r="AL3">
            <v>0.79425632233176169</v>
          </cell>
          <cell r="AM3">
            <v>0.82854693527646806</v>
          </cell>
          <cell r="AN3">
            <v>0.86283754822117442</v>
          </cell>
          <cell r="AO3">
            <v>0.89712816116588079</v>
          </cell>
          <cell r="AP3">
            <v>0.93141877411058727</v>
          </cell>
          <cell r="AQ3">
            <v>0.96570938705529363</v>
          </cell>
          <cell r="AR3">
            <v>0.99417059579939993</v>
          </cell>
          <cell r="AS3">
            <v>1</v>
          </cell>
          <cell r="AT3">
            <v>1</v>
          </cell>
          <cell r="AU3">
            <v>1</v>
          </cell>
          <cell r="AV3">
            <v>1</v>
          </cell>
          <cell r="AW3">
            <v>1</v>
          </cell>
          <cell r="AX3">
            <v>1</v>
          </cell>
          <cell r="AY3">
            <v>1</v>
          </cell>
          <cell r="AZ3">
            <v>1</v>
          </cell>
          <cell r="BA3">
            <v>1</v>
          </cell>
          <cell r="BB3">
            <v>1</v>
          </cell>
          <cell r="BC3">
            <v>1</v>
          </cell>
          <cell r="BD3">
            <v>1</v>
          </cell>
          <cell r="BE3">
            <v>1</v>
          </cell>
          <cell r="BF3">
            <v>1</v>
          </cell>
          <cell r="BG3">
            <v>1</v>
          </cell>
          <cell r="BH3">
            <v>1</v>
          </cell>
          <cell r="BI3">
            <v>1</v>
          </cell>
          <cell r="BJ3">
            <v>1</v>
          </cell>
          <cell r="BK3">
            <v>1</v>
          </cell>
          <cell r="BL3">
            <v>1</v>
          </cell>
          <cell r="BM3">
            <v>1</v>
          </cell>
          <cell r="BN3">
            <v>1</v>
          </cell>
          <cell r="BO3">
            <v>1</v>
          </cell>
          <cell r="BP3">
            <v>1</v>
          </cell>
          <cell r="BQ3">
            <v>1</v>
          </cell>
          <cell r="BR3">
            <v>1</v>
          </cell>
          <cell r="BS3">
            <v>1</v>
          </cell>
          <cell r="BT3">
            <v>1</v>
          </cell>
          <cell r="BU3">
            <v>1</v>
          </cell>
          <cell r="BV3">
            <v>1</v>
          </cell>
          <cell r="BW3">
            <v>1</v>
          </cell>
          <cell r="BX3">
            <v>1</v>
          </cell>
          <cell r="BY3">
            <v>1</v>
          </cell>
          <cell r="BZ3">
            <v>1</v>
          </cell>
          <cell r="CA3">
            <v>1</v>
          </cell>
          <cell r="CB3">
            <v>1</v>
          </cell>
          <cell r="CC3">
            <v>1</v>
          </cell>
          <cell r="CD3">
            <v>1</v>
          </cell>
          <cell r="CE3">
            <v>1</v>
          </cell>
          <cell r="CF3">
            <v>1</v>
          </cell>
          <cell r="CG3">
            <v>1</v>
          </cell>
          <cell r="CH3">
            <v>1</v>
          </cell>
          <cell r="CI3">
            <v>1</v>
          </cell>
          <cell r="CJ3">
            <v>1</v>
          </cell>
          <cell r="CK3">
            <v>1</v>
          </cell>
          <cell r="CL3">
            <v>1</v>
          </cell>
          <cell r="CM3">
            <v>1</v>
          </cell>
          <cell r="CN3">
            <v>1</v>
          </cell>
          <cell r="CO3">
            <v>1</v>
          </cell>
          <cell r="CP3">
            <v>1</v>
          </cell>
          <cell r="CQ3">
            <v>1</v>
          </cell>
          <cell r="CR3">
            <v>1</v>
          </cell>
          <cell r="CS3">
            <v>1</v>
          </cell>
          <cell r="CT3">
            <v>1</v>
          </cell>
          <cell r="CU3">
            <v>1</v>
          </cell>
          <cell r="CV3">
            <v>1</v>
          </cell>
          <cell r="CW3">
            <v>1</v>
          </cell>
          <cell r="CX3">
            <v>1</v>
          </cell>
          <cell r="CY3">
            <v>1</v>
          </cell>
          <cell r="CZ3">
            <v>1</v>
          </cell>
          <cell r="DA3">
            <v>1</v>
          </cell>
          <cell r="DB3">
            <v>1</v>
          </cell>
          <cell r="DC3">
            <v>1</v>
          </cell>
          <cell r="DD3">
            <v>1</v>
          </cell>
          <cell r="DE3">
            <v>1</v>
          </cell>
          <cell r="DF3">
            <v>1</v>
          </cell>
          <cell r="DG3">
            <v>1</v>
          </cell>
          <cell r="DH3">
            <v>1</v>
          </cell>
          <cell r="DI3">
            <v>1</v>
          </cell>
          <cell r="DJ3">
            <v>1</v>
          </cell>
          <cell r="DK3">
            <v>1</v>
          </cell>
          <cell r="DL3">
            <v>1</v>
          </cell>
          <cell r="DM3">
            <v>1</v>
          </cell>
          <cell r="DN3">
            <v>1</v>
          </cell>
          <cell r="DO3">
            <v>1</v>
          </cell>
          <cell r="DP3">
            <v>1</v>
          </cell>
          <cell r="DQ3">
            <v>1</v>
          </cell>
          <cell r="DR3">
            <v>1</v>
          </cell>
          <cell r="DS3">
            <v>1</v>
          </cell>
          <cell r="DT3">
            <v>1</v>
          </cell>
          <cell r="DU3">
            <v>1</v>
          </cell>
          <cell r="DV3">
            <v>1</v>
          </cell>
          <cell r="DW3">
            <v>1</v>
          </cell>
          <cell r="DX3">
            <v>1</v>
          </cell>
          <cell r="DY3">
            <v>1</v>
          </cell>
          <cell r="DZ3">
            <v>1</v>
          </cell>
          <cell r="EA3">
            <v>1</v>
          </cell>
          <cell r="EB3">
            <v>1</v>
          </cell>
          <cell r="EC3">
            <v>1</v>
          </cell>
          <cell r="ED3">
            <v>1</v>
          </cell>
          <cell r="EE3">
            <v>1</v>
          </cell>
          <cell r="EF3">
            <v>1</v>
          </cell>
          <cell r="EG3">
            <v>1</v>
          </cell>
          <cell r="EH3">
            <v>1</v>
          </cell>
          <cell r="EI3">
            <v>1</v>
          </cell>
          <cell r="EJ3">
            <v>1</v>
          </cell>
          <cell r="EK3">
            <v>1</v>
          </cell>
          <cell r="EL3">
            <v>1</v>
          </cell>
          <cell r="EM3">
            <v>1</v>
          </cell>
          <cell r="EN3">
            <v>1</v>
          </cell>
          <cell r="EO3">
            <v>1</v>
          </cell>
          <cell r="EP3">
            <v>1</v>
          </cell>
          <cell r="EQ3">
            <v>1</v>
          </cell>
          <cell r="ER3">
            <v>1</v>
          </cell>
          <cell r="ES3">
            <v>1</v>
          </cell>
          <cell r="ET3">
            <v>1</v>
          </cell>
          <cell r="EU3">
            <v>1</v>
          </cell>
          <cell r="EV3">
            <v>1</v>
          </cell>
          <cell r="EW3">
            <v>1</v>
          </cell>
          <cell r="EX3">
            <v>1</v>
          </cell>
          <cell r="EY3">
            <v>1</v>
          </cell>
          <cell r="EZ3">
            <v>1</v>
          </cell>
          <cell r="FA3">
            <v>1</v>
          </cell>
          <cell r="FB3">
            <v>1</v>
          </cell>
          <cell r="FC3">
            <v>1</v>
          </cell>
          <cell r="FD3">
            <v>1</v>
          </cell>
          <cell r="FE3">
            <v>1</v>
          </cell>
          <cell r="FF3">
            <v>1</v>
          </cell>
          <cell r="FG3">
            <v>1</v>
          </cell>
          <cell r="FH3">
            <v>1</v>
          </cell>
          <cell r="FI3">
            <v>1</v>
          </cell>
          <cell r="FJ3">
            <v>1</v>
          </cell>
          <cell r="FK3">
            <v>1</v>
          </cell>
          <cell r="FL3">
            <v>1</v>
          </cell>
          <cell r="FM3">
            <v>1</v>
          </cell>
          <cell r="FN3">
            <v>1</v>
          </cell>
          <cell r="FO3">
            <v>1</v>
          </cell>
          <cell r="FP3">
            <v>1</v>
          </cell>
          <cell r="FQ3">
            <v>1</v>
          </cell>
          <cell r="FR3">
            <v>1</v>
          </cell>
          <cell r="FS3">
            <v>1</v>
          </cell>
          <cell r="FT3">
            <v>1</v>
          </cell>
          <cell r="FU3">
            <v>1</v>
          </cell>
          <cell r="FV3">
            <v>1</v>
          </cell>
          <cell r="FW3">
            <v>1</v>
          </cell>
          <cell r="FX3">
            <v>1</v>
          </cell>
          <cell r="FY3">
            <v>1</v>
          </cell>
          <cell r="FZ3">
            <v>1</v>
          </cell>
          <cell r="GA3">
            <v>1</v>
          </cell>
          <cell r="GB3">
            <v>1</v>
          </cell>
          <cell r="GC3">
            <v>1</v>
          </cell>
          <cell r="GD3">
            <v>1</v>
          </cell>
          <cell r="GE3">
            <v>1</v>
          </cell>
          <cell r="GF3">
            <v>1</v>
          </cell>
          <cell r="GG3">
            <v>1</v>
          </cell>
          <cell r="GH3">
            <v>1</v>
          </cell>
          <cell r="GI3">
            <v>1</v>
          </cell>
          <cell r="GJ3">
            <v>1</v>
          </cell>
          <cell r="GK3">
            <v>1</v>
          </cell>
          <cell r="GL3">
            <v>1</v>
          </cell>
          <cell r="GM3">
            <v>1</v>
          </cell>
          <cell r="GN3">
            <v>1</v>
          </cell>
          <cell r="GO3">
            <v>1</v>
          </cell>
          <cell r="GP3">
            <v>1</v>
          </cell>
          <cell r="GQ3">
            <v>1</v>
          </cell>
          <cell r="GR3">
            <v>1</v>
          </cell>
          <cell r="GS3">
            <v>1</v>
          </cell>
          <cell r="GT3">
            <v>1</v>
          </cell>
          <cell r="GU3">
            <v>1</v>
          </cell>
          <cell r="GV3">
            <v>1</v>
          </cell>
          <cell r="GW3">
            <v>1</v>
          </cell>
          <cell r="GX3">
            <v>1</v>
          </cell>
          <cell r="GY3">
            <v>1</v>
          </cell>
          <cell r="GZ3">
            <v>1</v>
          </cell>
          <cell r="HA3">
            <v>1</v>
          </cell>
          <cell r="HB3">
            <v>1</v>
          </cell>
          <cell r="HC3">
            <v>1</v>
          </cell>
          <cell r="HD3">
            <v>1</v>
          </cell>
          <cell r="HE3">
            <v>1</v>
          </cell>
          <cell r="HF3">
            <v>1</v>
          </cell>
          <cell r="HG3">
            <v>1</v>
          </cell>
          <cell r="HH3">
            <v>1</v>
          </cell>
          <cell r="HI3">
            <v>1</v>
          </cell>
          <cell r="HJ3">
            <v>1</v>
          </cell>
          <cell r="HK3">
            <v>1</v>
          </cell>
          <cell r="HL3">
            <v>1</v>
          </cell>
          <cell r="HM3">
            <v>1</v>
          </cell>
          <cell r="HN3">
            <v>1</v>
          </cell>
          <cell r="HO3">
            <v>1</v>
          </cell>
          <cell r="HP3">
            <v>1</v>
          </cell>
          <cell r="HQ3">
            <v>1</v>
          </cell>
          <cell r="HR3">
            <v>1</v>
          </cell>
          <cell r="HS3">
            <v>1</v>
          </cell>
          <cell r="HT3">
            <v>1</v>
          </cell>
          <cell r="HU3">
            <v>1</v>
          </cell>
          <cell r="HV3">
            <v>1</v>
          </cell>
          <cell r="HW3">
            <v>1</v>
          </cell>
          <cell r="HX3">
            <v>1</v>
          </cell>
          <cell r="HY3">
            <v>1</v>
          </cell>
          <cell r="HZ3">
            <v>1</v>
          </cell>
          <cell r="IA3">
            <v>1</v>
          </cell>
          <cell r="IB3">
            <v>1</v>
          </cell>
          <cell r="IC3">
            <v>1</v>
          </cell>
          <cell r="ID3">
            <v>1</v>
          </cell>
          <cell r="IE3">
            <v>1</v>
          </cell>
          <cell r="IF3">
            <v>1</v>
          </cell>
          <cell r="IG3">
            <v>1</v>
          </cell>
          <cell r="IH3">
            <v>1</v>
          </cell>
          <cell r="II3">
            <v>1</v>
          </cell>
          <cell r="IJ3">
            <v>1</v>
          </cell>
          <cell r="IK3">
            <v>1</v>
          </cell>
          <cell r="IL3">
            <v>1</v>
          </cell>
          <cell r="IM3">
            <v>1</v>
          </cell>
          <cell r="IN3">
            <v>1</v>
          </cell>
          <cell r="IO3">
            <v>1</v>
          </cell>
          <cell r="IP3">
            <v>1</v>
          </cell>
          <cell r="IQ3">
            <v>1</v>
          </cell>
          <cell r="IR3">
            <v>1</v>
          </cell>
          <cell r="IS3">
            <v>1</v>
          </cell>
          <cell r="IT3">
            <v>1</v>
          </cell>
          <cell r="IU3">
            <v>1</v>
          </cell>
          <cell r="IV3">
            <v>1</v>
          </cell>
          <cell r="IW3">
            <v>1</v>
          </cell>
          <cell r="IX3">
            <v>1</v>
          </cell>
          <cell r="IY3">
            <v>1</v>
          </cell>
          <cell r="IZ3">
            <v>1</v>
          </cell>
          <cell r="JA3">
            <v>1</v>
          </cell>
          <cell r="JB3">
            <v>1</v>
          </cell>
        </row>
        <row r="4">
          <cell r="A4">
            <v>3</v>
          </cell>
          <cell r="B4" t="str">
            <v xml:space="preserve">    Typical Drawing</v>
          </cell>
          <cell r="D4">
            <v>865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2.0809248554913295E-2</v>
          </cell>
          <cell r="N4">
            <v>0.10404624277456648</v>
          </cell>
          <cell r="O4">
            <v>0.14566473988439307</v>
          </cell>
          <cell r="P4">
            <v>0.22890173410404624</v>
          </cell>
          <cell r="Q4">
            <v>0.27052023121387281</v>
          </cell>
          <cell r="R4">
            <v>0.353757225433526</v>
          </cell>
          <cell r="S4">
            <v>0.39537572254335263</v>
          </cell>
          <cell r="T4">
            <v>0.47861271676300576</v>
          </cell>
          <cell r="U4">
            <v>0.50289017341040465</v>
          </cell>
          <cell r="V4">
            <v>0.53410404624277452</v>
          </cell>
          <cell r="W4">
            <v>0.5653179190751445</v>
          </cell>
          <cell r="X4">
            <v>0.59653179190751449</v>
          </cell>
          <cell r="Y4">
            <v>0.62774566473988436</v>
          </cell>
          <cell r="Z4">
            <v>0.65895953757225434</v>
          </cell>
          <cell r="AA4">
            <v>0.69017341040462432</v>
          </cell>
          <cell r="AB4">
            <v>0.72138728323699419</v>
          </cell>
          <cell r="AC4">
            <v>0.75260115606936417</v>
          </cell>
          <cell r="AD4">
            <v>0.78381502890173416</v>
          </cell>
          <cell r="AE4">
            <v>0.81502890173410403</v>
          </cell>
          <cell r="AF4">
            <v>0.84624277456647401</v>
          </cell>
          <cell r="AG4">
            <v>0.87745664739884388</v>
          </cell>
          <cell r="AH4">
            <v>0.90867052023121386</v>
          </cell>
          <cell r="AI4">
            <v>0.93988439306358385</v>
          </cell>
          <cell r="AJ4">
            <v>0.97109826589595372</v>
          </cell>
          <cell r="AK4">
            <v>1</v>
          </cell>
          <cell r="AL4">
            <v>1</v>
          </cell>
          <cell r="AM4">
            <v>1</v>
          </cell>
          <cell r="AN4">
            <v>1</v>
          </cell>
          <cell r="AO4">
            <v>1</v>
          </cell>
          <cell r="AP4">
            <v>1</v>
          </cell>
          <cell r="AQ4">
            <v>1</v>
          </cell>
          <cell r="AR4">
            <v>1</v>
          </cell>
          <cell r="AS4">
            <v>1</v>
          </cell>
          <cell r="AT4">
            <v>1</v>
          </cell>
          <cell r="AU4">
            <v>1</v>
          </cell>
          <cell r="AV4">
            <v>1</v>
          </cell>
          <cell r="AW4">
            <v>1</v>
          </cell>
          <cell r="AX4">
            <v>1</v>
          </cell>
          <cell r="AY4">
            <v>1</v>
          </cell>
          <cell r="AZ4">
            <v>1</v>
          </cell>
          <cell r="BA4">
            <v>1</v>
          </cell>
          <cell r="BB4">
            <v>1</v>
          </cell>
          <cell r="BC4">
            <v>1</v>
          </cell>
          <cell r="BD4">
            <v>1</v>
          </cell>
          <cell r="BE4">
            <v>1</v>
          </cell>
          <cell r="BF4">
            <v>1</v>
          </cell>
          <cell r="BG4">
            <v>1</v>
          </cell>
          <cell r="BH4">
            <v>1</v>
          </cell>
          <cell r="BI4">
            <v>1</v>
          </cell>
          <cell r="BJ4">
            <v>1</v>
          </cell>
          <cell r="BK4">
            <v>1</v>
          </cell>
          <cell r="BL4">
            <v>1</v>
          </cell>
          <cell r="BM4">
            <v>1</v>
          </cell>
          <cell r="BN4">
            <v>1</v>
          </cell>
          <cell r="BO4">
            <v>1</v>
          </cell>
          <cell r="BP4">
            <v>1</v>
          </cell>
          <cell r="BQ4">
            <v>1</v>
          </cell>
          <cell r="BR4">
            <v>1</v>
          </cell>
          <cell r="BS4">
            <v>1</v>
          </cell>
          <cell r="BT4">
            <v>1</v>
          </cell>
          <cell r="BU4">
            <v>1</v>
          </cell>
          <cell r="BV4">
            <v>1</v>
          </cell>
          <cell r="BW4">
            <v>1</v>
          </cell>
          <cell r="BX4">
            <v>1</v>
          </cell>
          <cell r="BY4">
            <v>1</v>
          </cell>
          <cell r="BZ4">
            <v>1</v>
          </cell>
          <cell r="CA4">
            <v>1</v>
          </cell>
          <cell r="CB4">
            <v>1</v>
          </cell>
          <cell r="CC4">
            <v>1</v>
          </cell>
          <cell r="CD4">
            <v>1</v>
          </cell>
          <cell r="CE4">
            <v>1</v>
          </cell>
          <cell r="CF4">
            <v>1</v>
          </cell>
          <cell r="CG4">
            <v>1</v>
          </cell>
          <cell r="CH4">
            <v>1</v>
          </cell>
          <cell r="CI4">
            <v>1</v>
          </cell>
          <cell r="CJ4">
            <v>1</v>
          </cell>
          <cell r="CK4">
            <v>1</v>
          </cell>
          <cell r="CL4">
            <v>1</v>
          </cell>
          <cell r="CM4">
            <v>1</v>
          </cell>
          <cell r="CN4">
            <v>1</v>
          </cell>
          <cell r="CO4">
            <v>1</v>
          </cell>
          <cell r="CP4">
            <v>1</v>
          </cell>
          <cell r="CQ4">
            <v>1</v>
          </cell>
          <cell r="CR4">
            <v>1</v>
          </cell>
          <cell r="CS4">
            <v>1</v>
          </cell>
          <cell r="CT4">
            <v>1</v>
          </cell>
          <cell r="CU4">
            <v>1</v>
          </cell>
          <cell r="CV4">
            <v>1</v>
          </cell>
          <cell r="CW4">
            <v>1</v>
          </cell>
          <cell r="CX4">
            <v>1</v>
          </cell>
          <cell r="CY4">
            <v>1</v>
          </cell>
          <cell r="CZ4">
            <v>1</v>
          </cell>
          <cell r="DA4">
            <v>1</v>
          </cell>
          <cell r="DB4">
            <v>1</v>
          </cell>
          <cell r="DC4">
            <v>1</v>
          </cell>
          <cell r="DD4">
            <v>1</v>
          </cell>
          <cell r="DE4">
            <v>1</v>
          </cell>
          <cell r="DF4">
            <v>1</v>
          </cell>
          <cell r="DG4">
            <v>1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</v>
          </cell>
          <cell r="EQ4">
            <v>1</v>
          </cell>
          <cell r="ER4">
            <v>1</v>
          </cell>
          <cell r="ES4">
            <v>1</v>
          </cell>
          <cell r="ET4">
            <v>1</v>
          </cell>
          <cell r="EU4">
            <v>1</v>
          </cell>
          <cell r="EV4">
            <v>1</v>
          </cell>
          <cell r="EW4">
            <v>1</v>
          </cell>
          <cell r="EX4">
            <v>1</v>
          </cell>
          <cell r="EY4">
            <v>1</v>
          </cell>
          <cell r="EZ4">
            <v>1</v>
          </cell>
          <cell r="FA4">
            <v>1</v>
          </cell>
          <cell r="FB4">
            <v>1</v>
          </cell>
          <cell r="FC4">
            <v>1</v>
          </cell>
          <cell r="FD4">
            <v>1</v>
          </cell>
          <cell r="FE4">
            <v>1</v>
          </cell>
          <cell r="FF4">
            <v>1</v>
          </cell>
          <cell r="FG4">
            <v>1</v>
          </cell>
          <cell r="FH4">
            <v>1</v>
          </cell>
          <cell r="FI4">
            <v>1</v>
          </cell>
          <cell r="FJ4">
            <v>1</v>
          </cell>
          <cell r="FK4">
            <v>1</v>
          </cell>
          <cell r="FL4">
            <v>1</v>
          </cell>
          <cell r="FM4">
            <v>1</v>
          </cell>
          <cell r="FN4">
            <v>1</v>
          </cell>
          <cell r="FO4">
            <v>1</v>
          </cell>
          <cell r="FP4">
            <v>1</v>
          </cell>
          <cell r="FQ4">
            <v>1</v>
          </cell>
          <cell r="FR4">
            <v>1</v>
          </cell>
          <cell r="FS4">
            <v>1</v>
          </cell>
          <cell r="FT4">
            <v>1</v>
          </cell>
          <cell r="FU4">
            <v>1</v>
          </cell>
          <cell r="FV4">
            <v>1</v>
          </cell>
          <cell r="FW4">
            <v>1</v>
          </cell>
          <cell r="FX4">
            <v>1</v>
          </cell>
          <cell r="FY4">
            <v>1</v>
          </cell>
          <cell r="FZ4">
            <v>1</v>
          </cell>
          <cell r="GA4">
            <v>1</v>
          </cell>
          <cell r="GB4">
            <v>1</v>
          </cell>
          <cell r="GC4">
            <v>1</v>
          </cell>
          <cell r="GD4">
            <v>1</v>
          </cell>
          <cell r="GE4">
            <v>1</v>
          </cell>
          <cell r="GF4">
            <v>1</v>
          </cell>
          <cell r="GG4">
            <v>1</v>
          </cell>
          <cell r="GH4">
            <v>1</v>
          </cell>
          <cell r="GI4">
            <v>1</v>
          </cell>
          <cell r="GJ4">
            <v>1</v>
          </cell>
          <cell r="GK4">
            <v>1</v>
          </cell>
          <cell r="GL4">
            <v>1</v>
          </cell>
          <cell r="GM4">
            <v>1</v>
          </cell>
          <cell r="GN4">
            <v>1</v>
          </cell>
          <cell r="GO4">
            <v>1</v>
          </cell>
          <cell r="GP4">
            <v>1</v>
          </cell>
          <cell r="GQ4">
            <v>1</v>
          </cell>
          <cell r="GR4">
            <v>1</v>
          </cell>
          <cell r="GS4">
            <v>1</v>
          </cell>
          <cell r="GT4">
            <v>1</v>
          </cell>
          <cell r="GU4">
            <v>1</v>
          </cell>
          <cell r="GV4">
            <v>1</v>
          </cell>
          <cell r="GW4">
            <v>1</v>
          </cell>
          <cell r="GX4">
            <v>1</v>
          </cell>
          <cell r="GY4">
            <v>1</v>
          </cell>
          <cell r="GZ4">
            <v>1</v>
          </cell>
          <cell r="HA4">
            <v>1</v>
          </cell>
          <cell r="HB4">
            <v>1</v>
          </cell>
          <cell r="HC4">
            <v>1</v>
          </cell>
          <cell r="HD4">
            <v>1</v>
          </cell>
          <cell r="HE4">
            <v>1</v>
          </cell>
          <cell r="HF4">
            <v>1</v>
          </cell>
          <cell r="HG4">
            <v>1</v>
          </cell>
          <cell r="HH4">
            <v>1</v>
          </cell>
          <cell r="HI4">
            <v>1</v>
          </cell>
          <cell r="HJ4">
            <v>1</v>
          </cell>
          <cell r="HK4">
            <v>1</v>
          </cell>
          <cell r="HL4">
            <v>1</v>
          </cell>
          <cell r="HM4">
            <v>1</v>
          </cell>
          <cell r="HN4">
            <v>1</v>
          </cell>
          <cell r="HO4">
            <v>1</v>
          </cell>
          <cell r="HP4">
            <v>1</v>
          </cell>
          <cell r="HQ4">
            <v>1</v>
          </cell>
          <cell r="HR4">
            <v>1</v>
          </cell>
          <cell r="HS4">
            <v>1</v>
          </cell>
          <cell r="HT4">
            <v>1</v>
          </cell>
          <cell r="HU4">
            <v>1</v>
          </cell>
          <cell r="HV4">
            <v>1</v>
          </cell>
          <cell r="HW4">
            <v>1</v>
          </cell>
          <cell r="HX4">
            <v>1</v>
          </cell>
          <cell r="HY4">
            <v>1</v>
          </cell>
          <cell r="HZ4">
            <v>1</v>
          </cell>
          <cell r="IA4">
            <v>1</v>
          </cell>
          <cell r="IB4">
            <v>1</v>
          </cell>
          <cell r="IC4">
            <v>1</v>
          </cell>
          <cell r="ID4">
            <v>1</v>
          </cell>
          <cell r="IE4">
            <v>1</v>
          </cell>
          <cell r="IF4">
            <v>1</v>
          </cell>
          <cell r="IG4">
            <v>1</v>
          </cell>
          <cell r="IH4">
            <v>1</v>
          </cell>
          <cell r="II4">
            <v>1</v>
          </cell>
          <cell r="IJ4">
            <v>1</v>
          </cell>
          <cell r="IK4">
            <v>1</v>
          </cell>
          <cell r="IL4">
            <v>1</v>
          </cell>
          <cell r="IM4">
            <v>1</v>
          </cell>
          <cell r="IN4">
            <v>1</v>
          </cell>
          <cell r="IO4">
            <v>1</v>
          </cell>
          <cell r="IP4">
            <v>1</v>
          </cell>
          <cell r="IQ4">
            <v>1</v>
          </cell>
          <cell r="IR4">
            <v>1</v>
          </cell>
          <cell r="IS4">
            <v>1</v>
          </cell>
          <cell r="IT4">
            <v>1</v>
          </cell>
          <cell r="IU4">
            <v>1</v>
          </cell>
          <cell r="IV4">
            <v>1</v>
          </cell>
          <cell r="IW4">
            <v>1</v>
          </cell>
          <cell r="IX4">
            <v>1</v>
          </cell>
          <cell r="IY4">
            <v>1</v>
          </cell>
          <cell r="IZ4">
            <v>1</v>
          </cell>
          <cell r="JA4">
            <v>1</v>
          </cell>
          <cell r="JB4">
            <v>1</v>
          </cell>
        </row>
        <row r="5">
          <cell r="A5">
            <v>4</v>
          </cell>
          <cell r="B5" t="str">
            <v xml:space="preserve">      A1039</v>
          </cell>
          <cell r="C5" t="str">
            <v>CPF-Spcification of Earth work</v>
          </cell>
          <cell r="D5">
            <v>108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.16666666666666666</v>
          </cell>
          <cell r="N5">
            <v>0.83333333333333337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  <cell r="AG5">
            <v>1</v>
          </cell>
          <cell r="AH5">
            <v>1</v>
          </cell>
          <cell r="AI5">
            <v>1</v>
          </cell>
          <cell r="AJ5">
            <v>1</v>
          </cell>
          <cell r="AK5">
            <v>1</v>
          </cell>
          <cell r="AL5">
            <v>1</v>
          </cell>
          <cell r="AM5">
            <v>1</v>
          </cell>
          <cell r="AN5">
            <v>1</v>
          </cell>
          <cell r="AO5">
            <v>1</v>
          </cell>
          <cell r="AP5">
            <v>1</v>
          </cell>
          <cell r="AQ5">
            <v>1</v>
          </cell>
          <cell r="AR5">
            <v>1</v>
          </cell>
          <cell r="AS5">
            <v>1</v>
          </cell>
          <cell r="AT5">
            <v>1</v>
          </cell>
          <cell r="AU5">
            <v>1</v>
          </cell>
          <cell r="AV5">
            <v>1</v>
          </cell>
          <cell r="AW5">
            <v>1</v>
          </cell>
          <cell r="AX5">
            <v>1</v>
          </cell>
          <cell r="AY5">
            <v>1</v>
          </cell>
          <cell r="AZ5">
            <v>1</v>
          </cell>
          <cell r="BA5">
            <v>1</v>
          </cell>
          <cell r="BB5">
            <v>1</v>
          </cell>
          <cell r="BC5">
            <v>1</v>
          </cell>
          <cell r="BD5">
            <v>1</v>
          </cell>
          <cell r="BE5">
            <v>1</v>
          </cell>
          <cell r="BF5">
            <v>1</v>
          </cell>
          <cell r="BG5">
            <v>1</v>
          </cell>
          <cell r="BH5">
            <v>1</v>
          </cell>
          <cell r="BI5">
            <v>1</v>
          </cell>
          <cell r="BJ5">
            <v>1</v>
          </cell>
          <cell r="BK5">
            <v>1</v>
          </cell>
          <cell r="BL5">
            <v>1</v>
          </cell>
          <cell r="BM5">
            <v>1</v>
          </cell>
          <cell r="BN5">
            <v>1</v>
          </cell>
          <cell r="BO5">
            <v>1</v>
          </cell>
          <cell r="BP5">
            <v>1</v>
          </cell>
          <cell r="BQ5">
            <v>1</v>
          </cell>
          <cell r="BR5">
            <v>1</v>
          </cell>
          <cell r="BS5">
            <v>1</v>
          </cell>
          <cell r="BT5">
            <v>1</v>
          </cell>
          <cell r="BU5">
            <v>1</v>
          </cell>
          <cell r="BV5">
            <v>1</v>
          </cell>
          <cell r="BW5">
            <v>1</v>
          </cell>
          <cell r="BX5">
            <v>1</v>
          </cell>
          <cell r="BY5">
            <v>1</v>
          </cell>
          <cell r="BZ5">
            <v>1</v>
          </cell>
          <cell r="CA5">
            <v>1</v>
          </cell>
          <cell r="CB5">
            <v>1</v>
          </cell>
          <cell r="CC5">
            <v>1</v>
          </cell>
          <cell r="CD5">
            <v>1</v>
          </cell>
          <cell r="CE5">
            <v>1</v>
          </cell>
          <cell r="CF5">
            <v>1</v>
          </cell>
          <cell r="CG5">
            <v>1</v>
          </cell>
          <cell r="CH5">
            <v>1</v>
          </cell>
          <cell r="CI5">
            <v>1</v>
          </cell>
          <cell r="CJ5">
            <v>1</v>
          </cell>
          <cell r="CK5">
            <v>1</v>
          </cell>
          <cell r="CL5">
            <v>1</v>
          </cell>
          <cell r="CM5">
            <v>1</v>
          </cell>
          <cell r="CN5">
            <v>1</v>
          </cell>
          <cell r="CO5">
            <v>1</v>
          </cell>
          <cell r="CP5">
            <v>1</v>
          </cell>
          <cell r="CQ5">
            <v>1</v>
          </cell>
          <cell r="CR5">
            <v>1</v>
          </cell>
          <cell r="CS5">
            <v>1</v>
          </cell>
          <cell r="CT5">
            <v>1</v>
          </cell>
          <cell r="CU5">
            <v>1</v>
          </cell>
          <cell r="CV5">
            <v>1</v>
          </cell>
          <cell r="CW5">
            <v>1</v>
          </cell>
          <cell r="CX5">
            <v>1</v>
          </cell>
          <cell r="CY5">
            <v>1</v>
          </cell>
          <cell r="CZ5">
            <v>1</v>
          </cell>
          <cell r="DA5">
            <v>1</v>
          </cell>
          <cell r="DB5">
            <v>1</v>
          </cell>
          <cell r="DC5">
            <v>1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1</v>
          </cell>
          <cell r="DJ5">
            <v>1</v>
          </cell>
          <cell r="DK5">
            <v>1</v>
          </cell>
          <cell r="DL5">
            <v>1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1</v>
          </cell>
          <cell r="EM5">
            <v>1</v>
          </cell>
          <cell r="EN5">
            <v>1</v>
          </cell>
          <cell r="EO5">
            <v>1</v>
          </cell>
          <cell r="EP5">
            <v>1</v>
          </cell>
          <cell r="EQ5">
            <v>1</v>
          </cell>
          <cell r="ER5">
            <v>1</v>
          </cell>
          <cell r="ES5">
            <v>1</v>
          </cell>
          <cell r="ET5">
            <v>1</v>
          </cell>
          <cell r="EU5">
            <v>1</v>
          </cell>
          <cell r="EV5">
            <v>1</v>
          </cell>
          <cell r="EW5">
            <v>1</v>
          </cell>
          <cell r="EX5">
            <v>1</v>
          </cell>
          <cell r="EY5">
            <v>1</v>
          </cell>
          <cell r="EZ5">
            <v>1</v>
          </cell>
          <cell r="FA5">
            <v>1</v>
          </cell>
          <cell r="FB5">
            <v>1</v>
          </cell>
          <cell r="FC5">
            <v>1</v>
          </cell>
          <cell r="FD5">
            <v>1</v>
          </cell>
          <cell r="FE5">
            <v>1</v>
          </cell>
          <cell r="FF5">
            <v>1</v>
          </cell>
          <cell r="FG5">
            <v>1</v>
          </cell>
          <cell r="FH5">
            <v>1</v>
          </cell>
          <cell r="FI5">
            <v>1</v>
          </cell>
          <cell r="FJ5">
            <v>1</v>
          </cell>
          <cell r="FK5">
            <v>1</v>
          </cell>
          <cell r="FL5">
            <v>1</v>
          </cell>
          <cell r="FM5">
            <v>1</v>
          </cell>
          <cell r="FN5">
            <v>1</v>
          </cell>
          <cell r="FO5">
            <v>1</v>
          </cell>
          <cell r="FP5">
            <v>1</v>
          </cell>
          <cell r="FQ5">
            <v>1</v>
          </cell>
          <cell r="FR5">
            <v>1</v>
          </cell>
          <cell r="FS5">
            <v>1</v>
          </cell>
          <cell r="FT5">
            <v>1</v>
          </cell>
          <cell r="FU5">
            <v>1</v>
          </cell>
          <cell r="FV5">
            <v>1</v>
          </cell>
          <cell r="FW5">
            <v>1</v>
          </cell>
          <cell r="FX5">
            <v>1</v>
          </cell>
          <cell r="FY5">
            <v>1</v>
          </cell>
          <cell r="FZ5">
            <v>1</v>
          </cell>
          <cell r="GA5">
            <v>1</v>
          </cell>
          <cell r="GB5">
            <v>1</v>
          </cell>
          <cell r="GC5">
            <v>1</v>
          </cell>
          <cell r="GD5">
            <v>1</v>
          </cell>
          <cell r="GE5">
            <v>1</v>
          </cell>
          <cell r="GF5">
            <v>1</v>
          </cell>
          <cell r="GG5">
            <v>1</v>
          </cell>
          <cell r="GH5">
            <v>1</v>
          </cell>
          <cell r="GI5">
            <v>1</v>
          </cell>
          <cell r="GJ5">
            <v>1</v>
          </cell>
          <cell r="GK5">
            <v>1</v>
          </cell>
          <cell r="GL5">
            <v>1</v>
          </cell>
          <cell r="GM5">
            <v>1</v>
          </cell>
          <cell r="GN5">
            <v>1</v>
          </cell>
          <cell r="GO5">
            <v>1</v>
          </cell>
          <cell r="GP5">
            <v>1</v>
          </cell>
          <cell r="GQ5">
            <v>1</v>
          </cell>
          <cell r="GR5">
            <v>1</v>
          </cell>
          <cell r="GS5">
            <v>1</v>
          </cell>
          <cell r="GT5">
            <v>1</v>
          </cell>
          <cell r="GU5">
            <v>1</v>
          </cell>
          <cell r="GV5">
            <v>1</v>
          </cell>
          <cell r="GW5">
            <v>1</v>
          </cell>
          <cell r="GX5">
            <v>1</v>
          </cell>
          <cell r="GY5">
            <v>1</v>
          </cell>
          <cell r="GZ5">
            <v>1</v>
          </cell>
          <cell r="HA5">
            <v>1</v>
          </cell>
          <cell r="HB5">
            <v>1</v>
          </cell>
          <cell r="HC5">
            <v>1</v>
          </cell>
          <cell r="HD5">
            <v>1</v>
          </cell>
          <cell r="HE5">
            <v>1</v>
          </cell>
          <cell r="HF5">
            <v>1</v>
          </cell>
          <cell r="HG5">
            <v>1</v>
          </cell>
          <cell r="HH5">
            <v>1</v>
          </cell>
          <cell r="HI5">
            <v>1</v>
          </cell>
          <cell r="HJ5">
            <v>1</v>
          </cell>
          <cell r="HK5">
            <v>1</v>
          </cell>
          <cell r="HL5">
            <v>1</v>
          </cell>
          <cell r="HM5">
            <v>1</v>
          </cell>
          <cell r="HN5">
            <v>1</v>
          </cell>
          <cell r="HO5">
            <v>1</v>
          </cell>
          <cell r="HP5">
            <v>1</v>
          </cell>
          <cell r="HQ5">
            <v>1</v>
          </cell>
          <cell r="HR5">
            <v>1</v>
          </cell>
          <cell r="HS5">
            <v>1</v>
          </cell>
          <cell r="HT5">
            <v>1</v>
          </cell>
          <cell r="HU5">
            <v>1</v>
          </cell>
          <cell r="HV5">
            <v>1</v>
          </cell>
          <cell r="HW5">
            <v>1</v>
          </cell>
          <cell r="HX5">
            <v>1</v>
          </cell>
          <cell r="HY5">
            <v>1</v>
          </cell>
          <cell r="HZ5">
            <v>1</v>
          </cell>
          <cell r="IA5">
            <v>1</v>
          </cell>
          <cell r="IB5">
            <v>1</v>
          </cell>
          <cell r="IC5">
            <v>1</v>
          </cell>
          <cell r="ID5">
            <v>1</v>
          </cell>
          <cell r="IE5">
            <v>1</v>
          </cell>
          <cell r="IF5">
            <v>1</v>
          </cell>
          <cell r="IG5">
            <v>1</v>
          </cell>
          <cell r="IH5">
            <v>1</v>
          </cell>
          <cell r="II5">
            <v>1</v>
          </cell>
          <cell r="IJ5">
            <v>1</v>
          </cell>
          <cell r="IK5">
            <v>1</v>
          </cell>
          <cell r="IL5">
            <v>1</v>
          </cell>
          <cell r="IM5">
            <v>1</v>
          </cell>
          <cell r="IN5">
            <v>1</v>
          </cell>
          <cell r="IO5">
            <v>1</v>
          </cell>
          <cell r="IP5">
            <v>1</v>
          </cell>
          <cell r="IQ5">
            <v>1</v>
          </cell>
          <cell r="IR5">
            <v>1</v>
          </cell>
          <cell r="IS5">
            <v>1</v>
          </cell>
          <cell r="IT5">
            <v>1</v>
          </cell>
          <cell r="IU5">
            <v>1</v>
          </cell>
          <cell r="IV5">
            <v>1</v>
          </cell>
          <cell r="IW5">
            <v>1</v>
          </cell>
          <cell r="IX5">
            <v>1</v>
          </cell>
          <cell r="IY5">
            <v>1</v>
          </cell>
          <cell r="IZ5">
            <v>1</v>
          </cell>
          <cell r="JA5">
            <v>1</v>
          </cell>
          <cell r="JB5">
            <v>1</v>
          </cell>
        </row>
        <row r="6">
          <cell r="A6">
            <v>5</v>
          </cell>
          <cell r="B6" t="str">
            <v xml:space="preserve">      A1040</v>
          </cell>
          <cell r="C6" t="str">
            <v>CPF-Roack Fill Spcification</v>
          </cell>
          <cell r="D6">
            <v>108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16666666666666666</v>
          </cell>
          <cell r="P6">
            <v>0.83333333333333337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J6">
            <v>1</v>
          </cell>
          <cell r="CK6">
            <v>1</v>
          </cell>
          <cell r="CL6">
            <v>1</v>
          </cell>
          <cell r="CM6">
            <v>1</v>
          </cell>
          <cell r="CN6">
            <v>1</v>
          </cell>
          <cell r="CO6">
            <v>1</v>
          </cell>
          <cell r="CP6">
            <v>1</v>
          </cell>
          <cell r="CQ6">
            <v>1</v>
          </cell>
          <cell r="CR6">
            <v>1</v>
          </cell>
          <cell r="CS6">
            <v>1</v>
          </cell>
          <cell r="CT6">
            <v>1</v>
          </cell>
          <cell r="CU6">
            <v>1</v>
          </cell>
          <cell r="CV6">
            <v>1</v>
          </cell>
          <cell r="CW6">
            <v>1</v>
          </cell>
          <cell r="CX6">
            <v>1</v>
          </cell>
          <cell r="CY6">
            <v>1</v>
          </cell>
          <cell r="CZ6">
            <v>1</v>
          </cell>
          <cell r="DA6">
            <v>1</v>
          </cell>
          <cell r="DB6">
            <v>1</v>
          </cell>
          <cell r="DC6">
            <v>1</v>
          </cell>
          <cell r="DD6">
            <v>1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1</v>
          </cell>
          <cell r="DK6">
            <v>1</v>
          </cell>
          <cell r="DL6">
            <v>1</v>
          </cell>
          <cell r="DM6">
            <v>1</v>
          </cell>
          <cell r="DN6">
            <v>1</v>
          </cell>
          <cell r="DO6">
            <v>1</v>
          </cell>
          <cell r="DP6">
            <v>1</v>
          </cell>
          <cell r="DQ6">
            <v>1</v>
          </cell>
          <cell r="DR6">
            <v>1</v>
          </cell>
          <cell r="DS6">
            <v>1</v>
          </cell>
          <cell r="DT6">
            <v>1</v>
          </cell>
          <cell r="DU6">
            <v>1</v>
          </cell>
          <cell r="DV6">
            <v>1</v>
          </cell>
          <cell r="DW6">
            <v>1</v>
          </cell>
          <cell r="DX6">
            <v>1</v>
          </cell>
          <cell r="DY6">
            <v>1</v>
          </cell>
          <cell r="DZ6">
            <v>1</v>
          </cell>
          <cell r="EA6">
            <v>1</v>
          </cell>
          <cell r="EB6">
            <v>1</v>
          </cell>
          <cell r="EC6">
            <v>1</v>
          </cell>
          <cell r="ED6">
            <v>1</v>
          </cell>
          <cell r="EE6">
            <v>1</v>
          </cell>
          <cell r="EF6">
            <v>1</v>
          </cell>
          <cell r="EG6">
            <v>1</v>
          </cell>
          <cell r="EH6">
            <v>1</v>
          </cell>
          <cell r="EI6">
            <v>1</v>
          </cell>
          <cell r="EJ6">
            <v>1</v>
          </cell>
          <cell r="EK6">
            <v>1</v>
          </cell>
          <cell r="EL6">
            <v>1</v>
          </cell>
          <cell r="EM6">
            <v>1</v>
          </cell>
          <cell r="EN6">
            <v>1</v>
          </cell>
          <cell r="EO6">
            <v>1</v>
          </cell>
          <cell r="EP6">
            <v>1</v>
          </cell>
          <cell r="EQ6">
            <v>1</v>
          </cell>
          <cell r="ER6">
            <v>1</v>
          </cell>
          <cell r="ES6">
            <v>1</v>
          </cell>
          <cell r="ET6">
            <v>1</v>
          </cell>
          <cell r="EU6">
            <v>1</v>
          </cell>
          <cell r="EV6">
            <v>1</v>
          </cell>
          <cell r="EW6">
            <v>1</v>
          </cell>
          <cell r="EX6">
            <v>1</v>
          </cell>
          <cell r="EY6">
            <v>1</v>
          </cell>
          <cell r="EZ6">
            <v>1</v>
          </cell>
          <cell r="FA6">
            <v>1</v>
          </cell>
          <cell r="FB6">
            <v>1</v>
          </cell>
          <cell r="FC6">
            <v>1</v>
          </cell>
          <cell r="FD6">
            <v>1</v>
          </cell>
          <cell r="FE6">
            <v>1</v>
          </cell>
          <cell r="FF6">
            <v>1</v>
          </cell>
          <cell r="FG6">
            <v>1</v>
          </cell>
          <cell r="FH6">
            <v>1</v>
          </cell>
          <cell r="FI6">
            <v>1</v>
          </cell>
          <cell r="FJ6">
            <v>1</v>
          </cell>
          <cell r="FK6">
            <v>1</v>
          </cell>
          <cell r="FL6">
            <v>1</v>
          </cell>
          <cell r="FM6">
            <v>1</v>
          </cell>
          <cell r="FN6">
            <v>1</v>
          </cell>
          <cell r="FO6">
            <v>1</v>
          </cell>
          <cell r="FP6">
            <v>1</v>
          </cell>
          <cell r="FQ6">
            <v>1</v>
          </cell>
          <cell r="FR6">
            <v>1</v>
          </cell>
          <cell r="FS6">
            <v>1</v>
          </cell>
          <cell r="FT6">
            <v>1</v>
          </cell>
          <cell r="FU6">
            <v>1</v>
          </cell>
          <cell r="FV6">
            <v>1</v>
          </cell>
          <cell r="FW6">
            <v>1</v>
          </cell>
          <cell r="FX6">
            <v>1</v>
          </cell>
          <cell r="FY6">
            <v>1</v>
          </cell>
          <cell r="FZ6">
            <v>1</v>
          </cell>
          <cell r="GA6">
            <v>1</v>
          </cell>
          <cell r="GB6">
            <v>1</v>
          </cell>
          <cell r="GC6">
            <v>1</v>
          </cell>
          <cell r="GD6">
            <v>1</v>
          </cell>
          <cell r="GE6">
            <v>1</v>
          </cell>
          <cell r="GF6">
            <v>1</v>
          </cell>
          <cell r="GG6">
            <v>1</v>
          </cell>
          <cell r="GH6">
            <v>1</v>
          </cell>
          <cell r="GI6">
            <v>1</v>
          </cell>
          <cell r="GJ6">
            <v>1</v>
          </cell>
          <cell r="GK6">
            <v>1</v>
          </cell>
          <cell r="GL6">
            <v>1</v>
          </cell>
          <cell r="GM6">
            <v>1</v>
          </cell>
          <cell r="GN6">
            <v>1</v>
          </cell>
          <cell r="GO6">
            <v>1</v>
          </cell>
          <cell r="GP6">
            <v>1</v>
          </cell>
          <cell r="GQ6">
            <v>1</v>
          </cell>
          <cell r="GR6">
            <v>1</v>
          </cell>
          <cell r="GS6">
            <v>1</v>
          </cell>
          <cell r="GT6">
            <v>1</v>
          </cell>
          <cell r="GU6">
            <v>1</v>
          </cell>
          <cell r="GV6">
            <v>1</v>
          </cell>
          <cell r="GW6">
            <v>1</v>
          </cell>
          <cell r="GX6">
            <v>1</v>
          </cell>
          <cell r="GY6">
            <v>1</v>
          </cell>
          <cell r="GZ6">
            <v>1</v>
          </cell>
          <cell r="HA6">
            <v>1</v>
          </cell>
          <cell r="HB6">
            <v>1</v>
          </cell>
          <cell r="HC6">
            <v>1</v>
          </cell>
          <cell r="HD6">
            <v>1</v>
          </cell>
          <cell r="HE6">
            <v>1</v>
          </cell>
          <cell r="HF6">
            <v>1</v>
          </cell>
          <cell r="HG6">
            <v>1</v>
          </cell>
          <cell r="HH6">
            <v>1</v>
          </cell>
          <cell r="HI6">
            <v>1</v>
          </cell>
          <cell r="HJ6">
            <v>1</v>
          </cell>
          <cell r="HK6">
            <v>1</v>
          </cell>
          <cell r="HL6">
            <v>1</v>
          </cell>
          <cell r="HM6">
            <v>1</v>
          </cell>
          <cell r="HN6">
            <v>1</v>
          </cell>
          <cell r="HO6">
            <v>1</v>
          </cell>
          <cell r="HP6">
            <v>1</v>
          </cell>
          <cell r="HQ6">
            <v>1</v>
          </cell>
          <cell r="HR6">
            <v>1</v>
          </cell>
          <cell r="HS6">
            <v>1</v>
          </cell>
          <cell r="HT6">
            <v>1</v>
          </cell>
          <cell r="HU6">
            <v>1</v>
          </cell>
          <cell r="HV6">
            <v>1</v>
          </cell>
          <cell r="HW6">
            <v>1</v>
          </cell>
          <cell r="HX6">
            <v>1</v>
          </cell>
          <cell r="HY6">
            <v>1</v>
          </cell>
          <cell r="HZ6">
            <v>1</v>
          </cell>
          <cell r="IA6">
            <v>1</v>
          </cell>
          <cell r="IB6">
            <v>1</v>
          </cell>
          <cell r="IC6">
            <v>1</v>
          </cell>
          <cell r="ID6">
            <v>1</v>
          </cell>
          <cell r="IE6">
            <v>1</v>
          </cell>
          <cell r="IF6">
            <v>1</v>
          </cell>
          <cell r="IG6">
            <v>1</v>
          </cell>
          <cell r="IH6">
            <v>1</v>
          </cell>
          <cell r="II6">
            <v>1</v>
          </cell>
          <cell r="IJ6">
            <v>1</v>
          </cell>
          <cell r="IK6">
            <v>1</v>
          </cell>
          <cell r="IL6">
            <v>1</v>
          </cell>
          <cell r="IM6">
            <v>1</v>
          </cell>
          <cell r="IN6">
            <v>1</v>
          </cell>
          <cell r="IO6">
            <v>1</v>
          </cell>
          <cell r="IP6">
            <v>1</v>
          </cell>
          <cell r="IQ6">
            <v>1</v>
          </cell>
          <cell r="IR6">
            <v>1</v>
          </cell>
          <cell r="IS6">
            <v>1</v>
          </cell>
          <cell r="IT6">
            <v>1</v>
          </cell>
          <cell r="IU6">
            <v>1</v>
          </cell>
          <cell r="IV6">
            <v>1</v>
          </cell>
          <cell r="IW6">
            <v>1</v>
          </cell>
          <cell r="IX6">
            <v>1</v>
          </cell>
          <cell r="IY6">
            <v>1</v>
          </cell>
          <cell r="IZ6">
            <v>1</v>
          </cell>
          <cell r="JA6">
            <v>1</v>
          </cell>
          <cell r="JB6">
            <v>1</v>
          </cell>
        </row>
        <row r="7">
          <cell r="A7">
            <v>6</v>
          </cell>
          <cell r="B7" t="str">
            <v xml:space="preserve">      A3190</v>
          </cell>
          <cell r="C7" t="str">
            <v>Project Plot Plane</v>
          </cell>
          <cell r="D7">
            <v>108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.16666666666666666</v>
          </cell>
          <cell r="R7">
            <v>0.83333333333333337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1</v>
          </cell>
          <cell r="BZ7">
            <v>1</v>
          </cell>
          <cell r="CA7">
            <v>1</v>
          </cell>
          <cell r="CB7">
            <v>1</v>
          </cell>
          <cell r="CC7">
            <v>1</v>
          </cell>
          <cell r="CD7">
            <v>1</v>
          </cell>
          <cell r="CE7">
            <v>1</v>
          </cell>
          <cell r="CF7">
            <v>1</v>
          </cell>
          <cell r="CG7">
            <v>1</v>
          </cell>
          <cell r="CH7">
            <v>1</v>
          </cell>
          <cell r="CI7">
            <v>1</v>
          </cell>
          <cell r="CJ7">
            <v>1</v>
          </cell>
          <cell r="CK7">
            <v>1</v>
          </cell>
          <cell r="CL7">
            <v>1</v>
          </cell>
          <cell r="CM7">
            <v>1</v>
          </cell>
          <cell r="CN7">
            <v>1</v>
          </cell>
          <cell r="CO7">
            <v>1</v>
          </cell>
          <cell r="CP7">
            <v>1</v>
          </cell>
          <cell r="CQ7">
            <v>1</v>
          </cell>
          <cell r="CR7">
            <v>1</v>
          </cell>
          <cell r="CS7">
            <v>1</v>
          </cell>
          <cell r="CT7">
            <v>1</v>
          </cell>
          <cell r="CU7">
            <v>1</v>
          </cell>
          <cell r="CV7">
            <v>1</v>
          </cell>
          <cell r="CW7">
            <v>1</v>
          </cell>
          <cell r="CX7">
            <v>1</v>
          </cell>
          <cell r="CY7">
            <v>1</v>
          </cell>
          <cell r="CZ7">
            <v>1</v>
          </cell>
          <cell r="DA7">
            <v>1</v>
          </cell>
          <cell r="DB7">
            <v>1</v>
          </cell>
          <cell r="DC7">
            <v>1</v>
          </cell>
          <cell r="DD7">
            <v>1</v>
          </cell>
          <cell r="DE7">
            <v>1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1</v>
          </cell>
          <cell r="DL7">
            <v>1</v>
          </cell>
          <cell r="DM7">
            <v>1</v>
          </cell>
          <cell r="DN7">
            <v>1</v>
          </cell>
          <cell r="DO7">
            <v>1</v>
          </cell>
          <cell r="DP7">
            <v>1</v>
          </cell>
          <cell r="DQ7">
            <v>1</v>
          </cell>
          <cell r="DR7">
            <v>1</v>
          </cell>
          <cell r="DS7">
            <v>1</v>
          </cell>
          <cell r="DT7">
            <v>1</v>
          </cell>
          <cell r="DU7">
            <v>1</v>
          </cell>
          <cell r="DV7">
            <v>1</v>
          </cell>
          <cell r="DW7">
            <v>1</v>
          </cell>
          <cell r="DX7">
            <v>1</v>
          </cell>
          <cell r="DY7">
            <v>1</v>
          </cell>
          <cell r="DZ7">
            <v>1</v>
          </cell>
          <cell r="EA7">
            <v>1</v>
          </cell>
          <cell r="EB7">
            <v>1</v>
          </cell>
          <cell r="EC7">
            <v>1</v>
          </cell>
          <cell r="ED7">
            <v>1</v>
          </cell>
          <cell r="EE7">
            <v>1</v>
          </cell>
          <cell r="EF7">
            <v>1</v>
          </cell>
          <cell r="EG7">
            <v>1</v>
          </cell>
          <cell r="EH7">
            <v>1</v>
          </cell>
          <cell r="EI7">
            <v>1</v>
          </cell>
          <cell r="EJ7">
            <v>1</v>
          </cell>
          <cell r="EK7">
            <v>1</v>
          </cell>
          <cell r="EL7">
            <v>1</v>
          </cell>
          <cell r="EM7">
            <v>1</v>
          </cell>
          <cell r="EN7">
            <v>1</v>
          </cell>
          <cell r="EO7">
            <v>1</v>
          </cell>
          <cell r="EP7">
            <v>1</v>
          </cell>
          <cell r="EQ7">
            <v>1</v>
          </cell>
          <cell r="ER7">
            <v>1</v>
          </cell>
          <cell r="ES7">
            <v>1</v>
          </cell>
          <cell r="ET7">
            <v>1</v>
          </cell>
          <cell r="EU7">
            <v>1</v>
          </cell>
          <cell r="EV7">
            <v>1</v>
          </cell>
          <cell r="EW7">
            <v>1</v>
          </cell>
          <cell r="EX7">
            <v>1</v>
          </cell>
          <cell r="EY7">
            <v>1</v>
          </cell>
          <cell r="EZ7">
            <v>1</v>
          </cell>
          <cell r="FA7">
            <v>1</v>
          </cell>
          <cell r="FB7">
            <v>1</v>
          </cell>
          <cell r="FC7">
            <v>1</v>
          </cell>
          <cell r="FD7">
            <v>1</v>
          </cell>
          <cell r="FE7">
            <v>1</v>
          </cell>
          <cell r="FF7">
            <v>1</v>
          </cell>
          <cell r="FG7">
            <v>1</v>
          </cell>
          <cell r="FH7">
            <v>1</v>
          </cell>
          <cell r="FI7">
            <v>1</v>
          </cell>
          <cell r="FJ7">
            <v>1</v>
          </cell>
          <cell r="FK7">
            <v>1</v>
          </cell>
          <cell r="FL7">
            <v>1</v>
          </cell>
          <cell r="FM7">
            <v>1</v>
          </cell>
          <cell r="FN7">
            <v>1</v>
          </cell>
          <cell r="FO7">
            <v>1</v>
          </cell>
          <cell r="FP7">
            <v>1</v>
          </cell>
          <cell r="FQ7">
            <v>1</v>
          </cell>
          <cell r="FR7">
            <v>1</v>
          </cell>
          <cell r="FS7">
            <v>1</v>
          </cell>
          <cell r="FT7">
            <v>1</v>
          </cell>
          <cell r="FU7">
            <v>1</v>
          </cell>
          <cell r="FV7">
            <v>1</v>
          </cell>
          <cell r="FW7">
            <v>1</v>
          </cell>
          <cell r="FX7">
            <v>1</v>
          </cell>
          <cell r="FY7">
            <v>1</v>
          </cell>
          <cell r="FZ7">
            <v>1</v>
          </cell>
          <cell r="GA7">
            <v>1</v>
          </cell>
          <cell r="GB7">
            <v>1</v>
          </cell>
          <cell r="GC7">
            <v>1</v>
          </cell>
          <cell r="GD7">
            <v>1</v>
          </cell>
          <cell r="GE7">
            <v>1</v>
          </cell>
          <cell r="GF7">
            <v>1</v>
          </cell>
          <cell r="GG7">
            <v>1</v>
          </cell>
          <cell r="GH7">
            <v>1</v>
          </cell>
          <cell r="GI7">
            <v>1</v>
          </cell>
          <cell r="GJ7">
            <v>1</v>
          </cell>
          <cell r="GK7">
            <v>1</v>
          </cell>
          <cell r="GL7">
            <v>1</v>
          </cell>
          <cell r="GM7">
            <v>1</v>
          </cell>
          <cell r="GN7">
            <v>1</v>
          </cell>
          <cell r="GO7">
            <v>1</v>
          </cell>
          <cell r="GP7">
            <v>1</v>
          </cell>
          <cell r="GQ7">
            <v>1</v>
          </cell>
          <cell r="GR7">
            <v>1</v>
          </cell>
          <cell r="GS7">
            <v>1</v>
          </cell>
          <cell r="GT7">
            <v>1</v>
          </cell>
          <cell r="GU7">
            <v>1</v>
          </cell>
          <cell r="GV7">
            <v>1</v>
          </cell>
          <cell r="GW7">
            <v>1</v>
          </cell>
          <cell r="GX7">
            <v>1</v>
          </cell>
          <cell r="GY7">
            <v>1</v>
          </cell>
          <cell r="GZ7">
            <v>1</v>
          </cell>
          <cell r="HA7">
            <v>1</v>
          </cell>
          <cell r="HB7">
            <v>1</v>
          </cell>
          <cell r="HC7">
            <v>1</v>
          </cell>
          <cell r="HD7">
            <v>1</v>
          </cell>
          <cell r="HE7">
            <v>1</v>
          </cell>
          <cell r="HF7">
            <v>1</v>
          </cell>
          <cell r="HG7">
            <v>1</v>
          </cell>
          <cell r="HH7">
            <v>1</v>
          </cell>
          <cell r="HI7">
            <v>1</v>
          </cell>
          <cell r="HJ7">
            <v>1</v>
          </cell>
          <cell r="HK7">
            <v>1</v>
          </cell>
          <cell r="HL7">
            <v>1</v>
          </cell>
          <cell r="HM7">
            <v>1</v>
          </cell>
          <cell r="HN7">
            <v>1</v>
          </cell>
          <cell r="HO7">
            <v>1</v>
          </cell>
          <cell r="HP7">
            <v>1</v>
          </cell>
          <cell r="HQ7">
            <v>1</v>
          </cell>
          <cell r="HR7">
            <v>1</v>
          </cell>
          <cell r="HS7">
            <v>1</v>
          </cell>
          <cell r="HT7">
            <v>1</v>
          </cell>
          <cell r="HU7">
            <v>1</v>
          </cell>
          <cell r="HV7">
            <v>1</v>
          </cell>
          <cell r="HW7">
            <v>1</v>
          </cell>
          <cell r="HX7">
            <v>1</v>
          </cell>
          <cell r="HY7">
            <v>1</v>
          </cell>
          <cell r="HZ7">
            <v>1</v>
          </cell>
          <cell r="IA7">
            <v>1</v>
          </cell>
          <cell r="IB7">
            <v>1</v>
          </cell>
          <cell r="IC7">
            <v>1</v>
          </cell>
          <cell r="ID7">
            <v>1</v>
          </cell>
          <cell r="IE7">
            <v>1</v>
          </cell>
          <cell r="IF7">
            <v>1</v>
          </cell>
          <cell r="IG7">
            <v>1</v>
          </cell>
          <cell r="IH7">
            <v>1</v>
          </cell>
          <cell r="II7">
            <v>1</v>
          </cell>
          <cell r="IJ7">
            <v>1</v>
          </cell>
          <cell r="IK7">
            <v>1</v>
          </cell>
          <cell r="IL7">
            <v>1</v>
          </cell>
          <cell r="IM7">
            <v>1</v>
          </cell>
          <cell r="IN7">
            <v>1</v>
          </cell>
          <cell r="IO7">
            <v>1</v>
          </cell>
          <cell r="IP7">
            <v>1</v>
          </cell>
          <cell r="IQ7">
            <v>1</v>
          </cell>
          <cell r="IR7">
            <v>1</v>
          </cell>
          <cell r="IS7">
            <v>1</v>
          </cell>
          <cell r="IT7">
            <v>1</v>
          </cell>
          <cell r="IU7">
            <v>1</v>
          </cell>
          <cell r="IV7">
            <v>1</v>
          </cell>
          <cell r="IW7">
            <v>1</v>
          </cell>
          <cell r="IX7">
            <v>1</v>
          </cell>
          <cell r="IY7">
            <v>1</v>
          </cell>
          <cell r="IZ7">
            <v>1</v>
          </cell>
          <cell r="JA7">
            <v>1</v>
          </cell>
          <cell r="JB7">
            <v>1</v>
          </cell>
        </row>
        <row r="8">
          <cell r="A8">
            <v>7</v>
          </cell>
          <cell r="B8" t="str">
            <v xml:space="preserve">      A3200</v>
          </cell>
          <cell r="C8" t="str">
            <v>Contingency</v>
          </cell>
          <cell r="D8">
            <v>10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.16666666666666666</v>
          </cell>
          <cell r="T8">
            <v>0.83333333333333337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  <cell r="AI8">
            <v>1</v>
          </cell>
          <cell r="AJ8">
            <v>1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  <cell r="EG8">
            <v>1</v>
          </cell>
          <cell r="EH8">
            <v>1</v>
          </cell>
          <cell r="EI8">
            <v>1</v>
          </cell>
          <cell r="EJ8">
            <v>1</v>
          </cell>
          <cell r="EK8">
            <v>1</v>
          </cell>
          <cell r="EL8">
            <v>1</v>
          </cell>
          <cell r="EM8">
            <v>1</v>
          </cell>
          <cell r="EN8">
            <v>1</v>
          </cell>
          <cell r="EO8">
            <v>1</v>
          </cell>
          <cell r="EP8">
            <v>1</v>
          </cell>
          <cell r="EQ8">
            <v>1</v>
          </cell>
          <cell r="ER8">
            <v>1</v>
          </cell>
          <cell r="ES8">
            <v>1</v>
          </cell>
          <cell r="ET8">
            <v>1</v>
          </cell>
          <cell r="EU8">
            <v>1</v>
          </cell>
          <cell r="EV8">
            <v>1</v>
          </cell>
          <cell r="EW8">
            <v>1</v>
          </cell>
          <cell r="EX8">
            <v>1</v>
          </cell>
          <cell r="EY8">
            <v>1</v>
          </cell>
          <cell r="EZ8">
            <v>1</v>
          </cell>
          <cell r="FA8">
            <v>1</v>
          </cell>
          <cell r="FB8">
            <v>1</v>
          </cell>
          <cell r="FC8">
            <v>1</v>
          </cell>
          <cell r="FD8">
            <v>1</v>
          </cell>
          <cell r="FE8">
            <v>1</v>
          </cell>
          <cell r="FF8">
            <v>1</v>
          </cell>
          <cell r="FG8">
            <v>1</v>
          </cell>
          <cell r="FH8">
            <v>1</v>
          </cell>
          <cell r="FI8">
            <v>1</v>
          </cell>
          <cell r="FJ8">
            <v>1</v>
          </cell>
          <cell r="FK8">
            <v>1</v>
          </cell>
          <cell r="FL8">
            <v>1</v>
          </cell>
          <cell r="FM8">
            <v>1</v>
          </cell>
          <cell r="FN8">
            <v>1</v>
          </cell>
          <cell r="FO8">
            <v>1</v>
          </cell>
          <cell r="FP8">
            <v>1</v>
          </cell>
          <cell r="FQ8">
            <v>1</v>
          </cell>
          <cell r="FR8">
            <v>1</v>
          </cell>
          <cell r="FS8">
            <v>1</v>
          </cell>
          <cell r="FT8">
            <v>1</v>
          </cell>
          <cell r="FU8">
            <v>1</v>
          </cell>
          <cell r="FV8">
            <v>1</v>
          </cell>
          <cell r="FW8">
            <v>1</v>
          </cell>
          <cell r="FX8">
            <v>1</v>
          </cell>
          <cell r="FY8">
            <v>1</v>
          </cell>
          <cell r="FZ8">
            <v>1</v>
          </cell>
          <cell r="GA8">
            <v>1</v>
          </cell>
          <cell r="GB8">
            <v>1</v>
          </cell>
          <cell r="GC8">
            <v>1</v>
          </cell>
          <cell r="GD8">
            <v>1</v>
          </cell>
          <cell r="GE8">
            <v>1</v>
          </cell>
          <cell r="GF8">
            <v>1</v>
          </cell>
          <cell r="GG8">
            <v>1</v>
          </cell>
          <cell r="GH8">
            <v>1</v>
          </cell>
          <cell r="GI8">
            <v>1</v>
          </cell>
          <cell r="GJ8">
            <v>1</v>
          </cell>
          <cell r="GK8">
            <v>1</v>
          </cell>
          <cell r="GL8">
            <v>1</v>
          </cell>
          <cell r="GM8">
            <v>1</v>
          </cell>
          <cell r="GN8">
            <v>1</v>
          </cell>
          <cell r="GO8">
            <v>1</v>
          </cell>
          <cell r="GP8">
            <v>1</v>
          </cell>
          <cell r="GQ8">
            <v>1</v>
          </cell>
          <cell r="GR8">
            <v>1</v>
          </cell>
          <cell r="GS8">
            <v>1</v>
          </cell>
          <cell r="GT8">
            <v>1</v>
          </cell>
          <cell r="GU8">
            <v>1</v>
          </cell>
          <cell r="GV8">
            <v>1</v>
          </cell>
          <cell r="GW8">
            <v>1</v>
          </cell>
          <cell r="GX8">
            <v>1</v>
          </cell>
          <cell r="GY8">
            <v>1</v>
          </cell>
          <cell r="GZ8">
            <v>1</v>
          </cell>
          <cell r="HA8">
            <v>1</v>
          </cell>
          <cell r="HB8">
            <v>1</v>
          </cell>
          <cell r="HC8">
            <v>1</v>
          </cell>
          <cell r="HD8">
            <v>1</v>
          </cell>
          <cell r="HE8">
            <v>1</v>
          </cell>
          <cell r="HF8">
            <v>1</v>
          </cell>
          <cell r="HG8">
            <v>1</v>
          </cell>
          <cell r="HH8">
            <v>1</v>
          </cell>
          <cell r="HI8">
            <v>1</v>
          </cell>
          <cell r="HJ8">
            <v>1</v>
          </cell>
          <cell r="HK8">
            <v>1</v>
          </cell>
          <cell r="HL8">
            <v>1</v>
          </cell>
          <cell r="HM8">
            <v>1</v>
          </cell>
          <cell r="HN8">
            <v>1</v>
          </cell>
          <cell r="HO8">
            <v>1</v>
          </cell>
          <cell r="HP8">
            <v>1</v>
          </cell>
          <cell r="HQ8">
            <v>1</v>
          </cell>
          <cell r="HR8">
            <v>1</v>
          </cell>
          <cell r="HS8">
            <v>1</v>
          </cell>
          <cell r="HT8">
            <v>1</v>
          </cell>
          <cell r="HU8">
            <v>1</v>
          </cell>
          <cell r="HV8">
            <v>1</v>
          </cell>
          <cell r="HW8">
            <v>1</v>
          </cell>
          <cell r="HX8">
            <v>1</v>
          </cell>
          <cell r="HY8">
            <v>1</v>
          </cell>
          <cell r="HZ8">
            <v>1</v>
          </cell>
          <cell r="IA8">
            <v>1</v>
          </cell>
          <cell r="IB8">
            <v>1</v>
          </cell>
          <cell r="IC8">
            <v>1</v>
          </cell>
          <cell r="ID8">
            <v>1</v>
          </cell>
          <cell r="IE8">
            <v>1</v>
          </cell>
          <cell r="IF8">
            <v>1</v>
          </cell>
          <cell r="IG8">
            <v>1</v>
          </cell>
          <cell r="IH8">
            <v>1</v>
          </cell>
          <cell r="II8">
            <v>1</v>
          </cell>
          <cell r="IJ8">
            <v>1</v>
          </cell>
          <cell r="IK8">
            <v>1</v>
          </cell>
          <cell r="IL8">
            <v>1</v>
          </cell>
          <cell r="IM8">
            <v>1</v>
          </cell>
          <cell r="IN8">
            <v>1</v>
          </cell>
          <cell r="IO8">
            <v>1</v>
          </cell>
          <cell r="IP8">
            <v>1</v>
          </cell>
          <cell r="IQ8">
            <v>1</v>
          </cell>
          <cell r="IR8">
            <v>1</v>
          </cell>
          <cell r="IS8">
            <v>1</v>
          </cell>
          <cell r="IT8">
            <v>1</v>
          </cell>
          <cell r="IU8">
            <v>1</v>
          </cell>
          <cell r="IV8">
            <v>1</v>
          </cell>
          <cell r="IW8">
            <v>1</v>
          </cell>
          <cell r="IX8">
            <v>1</v>
          </cell>
          <cell r="IY8">
            <v>1</v>
          </cell>
          <cell r="IZ8">
            <v>1</v>
          </cell>
          <cell r="JA8">
            <v>1</v>
          </cell>
          <cell r="JB8">
            <v>1</v>
          </cell>
        </row>
        <row r="9">
          <cell r="A9">
            <v>8</v>
          </cell>
          <cell r="B9" t="str">
            <v xml:space="preserve">      A3220</v>
          </cell>
          <cell r="C9" t="str">
            <v>HSE Plan</v>
          </cell>
          <cell r="D9">
            <v>108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.7777777777777776E-2</v>
          </cell>
          <cell r="V9">
            <v>0.27777777777777779</v>
          </cell>
          <cell r="W9">
            <v>0.52777777777777779</v>
          </cell>
          <cell r="X9">
            <v>0.77777777777777779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1</v>
          </cell>
          <cell r="EQ9">
            <v>1</v>
          </cell>
          <cell r="ER9">
            <v>1</v>
          </cell>
          <cell r="ES9">
            <v>1</v>
          </cell>
          <cell r="ET9">
            <v>1</v>
          </cell>
          <cell r="EU9">
            <v>1</v>
          </cell>
          <cell r="EV9">
            <v>1</v>
          </cell>
          <cell r="EW9">
            <v>1</v>
          </cell>
          <cell r="EX9">
            <v>1</v>
          </cell>
          <cell r="EY9">
            <v>1</v>
          </cell>
          <cell r="EZ9">
            <v>1</v>
          </cell>
          <cell r="FA9">
            <v>1</v>
          </cell>
          <cell r="FB9">
            <v>1</v>
          </cell>
          <cell r="FC9">
            <v>1</v>
          </cell>
          <cell r="FD9">
            <v>1</v>
          </cell>
          <cell r="FE9">
            <v>1</v>
          </cell>
          <cell r="FF9">
            <v>1</v>
          </cell>
          <cell r="FG9">
            <v>1</v>
          </cell>
          <cell r="FH9">
            <v>1</v>
          </cell>
          <cell r="FI9">
            <v>1</v>
          </cell>
          <cell r="FJ9">
            <v>1</v>
          </cell>
          <cell r="FK9">
            <v>1</v>
          </cell>
          <cell r="FL9">
            <v>1</v>
          </cell>
          <cell r="FM9">
            <v>1</v>
          </cell>
          <cell r="FN9">
            <v>1</v>
          </cell>
          <cell r="FO9">
            <v>1</v>
          </cell>
          <cell r="FP9">
            <v>1</v>
          </cell>
          <cell r="FQ9">
            <v>1</v>
          </cell>
          <cell r="FR9">
            <v>1</v>
          </cell>
          <cell r="FS9">
            <v>1</v>
          </cell>
          <cell r="FT9">
            <v>1</v>
          </cell>
          <cell r="FU9">
            <v>1</v>
          </cell>
          <cell r="FV9">
            <v>1</v>
          </cell>
          <cell r="FW9">
            <v>1</v>
          </cell>
          <cell r="FX9">
            <v>1</v>
          </cell>
          <cell r="FY9">
            <v>1</v>
          </cell>
          <cell r="FZ9">
            <v>1</v>
          </cell>
          <cell r="GA9">
            <v>1</v>
          </cell>
          <cell r="GB9">
            <v>1</v>
          </cell>
          <cell r="GC9">
            <v>1</v>
          </cell>
          <cell r="GD9">
            <v>1</v>
          </cell>
          <cell r="GE9">
            <v>1</v>
          </cell>
          <cell r="GF9">
            <v>1</v>
          </cell>
          <cell r="GG9">
            <v>1</v>
          </cell>
          <cell r="GH9">
            <v>1</v>
          </cell>
          <cell r="GI9">
            <v>1</v>
          </cell>
          <cell r="GJ9">
            <v>1</v>
          </cell>
          <cell r="GK9">
            <v>1</v>
          </cell>
          <cell r="GL9">
            <v>1</v>
          </cell>
          <cell r="GM9">
            <v>1</v>
          </cell>
          <cell r="GN9">
            <v>1</v>
          </cell>
          <cell r="GO9">
            <v>1</v>
          </cell>
          <cell r="GP9">
            <v>1</v>
          </cell>
          <cell r="GQ9">
            <v>1</v>
          </cell>
          <cell r="GR9">
            <v>1</v>
          </cell>
          <cell r="GS9">
            <v>1</v>
          </cell>
          <cell r="GT9">
            <v>1</v>
          </cell>
          <cell r="GU9">
            <v>1</v>
          </cell>
          <cell r="GV9">
            <v>1</v>
          </cell>
          <cell r="GW9">
            <v>1</v>
          </cell>
          <cell r="GX9">
            <v>1</v>
          </cell>
          <cell r="GY9">
            <v>1</v>
          </cell>
          <cell r="GZ9">
            <v>1</v>
          </cell>
          <cell r="HA9">
            <v>1</v>
          </cell>
          <cell r="HB9">
            <v>1</v>
          </cell>
          <cell r="HC9">
            <v>1</v>
          </cell>
          <cell r="HD9">
            <v>1</v>
          </cell>
          <cell r="HE9">
            <v>1</v>
          </cell>
          <cell r="HF9">
            <v>1</v>
          </cell>
          <cell r="HG9">
            <v>1</v>
          </cell>
          <cell r="HH9">
            <v>1</v>
          </cell>
          <cell r="HI9">
            <v>1</v>
          </cell>
          <cell r="HJ9">
            <v>1</v>
          </cell>
          <cell r="HK9">
            <v>1</v>
          </cell>
          <cell r="HL9">
            <v>1</v>
          </cell>
          <cell r="HM9">
            <v>1</v>
          </cell>
          <cell r="HN9">
            <v>1</v>
          </cell>
          <cell r="HO9">
            <v>1</v>
          </cell>
          <cell r="HP9">
            <v>1</v>
          </cell>
          <cell r="HQ9">
            <v>1</v>
          </cell>
          <cell r="HR9">
            <v>1</v>
          </cell>
          <cell r="HS9">
            <v>1</v>
          </cell>
          <cell r="HT9">
            <v>1</v>
          </cell>
          <cell r="HU9">
            <v>1</v>
          </cell>
          <cell r="HV9">
            <v>1</v>
          </cell>
          <cell r="HW9">
            <v>1</v>
          </cell>
          <cell r="HX9">
            <v>1</v>
          </cell>
          <cell r="HY9">
            <v>1</v>
          </cell>
          <cell r="HZ9">
            <v>1</v>
          </cell>
          <cell r="IA9">
            <v>1</v>
          </cell>
          <cell r="IB9">
            <v>1</v>
          </cell>
          <cell r="IC9">
            <v>1</v>
          </cell>
          <cell r="ID9">
            <v>1</v>
          </cell>
          <cell r="IE9">
            <v>1</v>
          </cell>
          <cell r="IF9">
            <v>1</v>
          </cell>
          <cell r="IG9">
            <v>1</v>
          </cell>
          <cell r="IH9">
            <v>1</v>
          </cell>
          <cell r="II9">
            <v>1</v>
          </cell>
          <cell r="IJ9">
            <v>1</v>
          </cell>
          <cell r="IK9">
            <v>1</v>
          </cell>
          <cell r="IL9">
            <v>1</v>
          </cell>
          <cell r="IM9">
            <v>1</v>
          </cell>
          <cell r="IN9">
            <v>1</v>
          </cell>
          <cell r="IO9">
            <v>1</v>
          </cell>
          <cell r="IP9">
            <v>1</v>
          </cell>
          <cell r="IQ9">
            <v>1</v>
          </cell>
          <cell r="IR9">
            <v>1</v>
          </cell>
          <cell r="IS9">
            <v>1</v>
          </cell>
          <cell r="IT9">
            <v>1</v>
          </cell>
          <cell r="IU9">
            <v>1</v>
          </cell>
          <cell r="IV9">
            <v>1</v>
          </cell>
          <cell r="IW9">
            <v>1</v>
          </cell>
          <cell r="IX9">
            <v>1</v>
          </cell>
          <cell r="IY9">
            <v>1</v>
          </cell>
          <cell r="IZ9">
            <v>1</v>
          </cell>
          <cell r="JA9">
            <v>1</v>
          </cell>
          <cell r="JB9">
            <v>1</v>
          </cell>
        </row>
        <row r="10">
          <cell r="A10">
            <v>9</v>
          </cell>
          <cell r="B10" t="str">
            <v xml:space="preserve">      A3230</v>
          </cell>
          <cell r="C10" t="str">
            <v>ERP</v>
          </cell>
          <cell r="D10">
            <v>10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2.7777777777777776E-2</v>
          </cell>
          <cell r="Z10">
            <v>0.27777777777777779</v>
          </cell>
          <cell r="AA10">
            <v>0.52777777777777779</v>
          </cell>
          <cell r="AB10">
            <v>0.77777777777777779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1</v>
          </cell>
          <cell r="BQ10">
            <v>1</v>
          </cell>
          <cell r="BR10">
            <v>1</v>
          </cell>
          <cell r="BS10">
            <v>1</v>
          </cell>
          <cell r="BT10">
            <v>1</v>
          </cell>
          <cell r="BU10">
            <v>1</v>
          </cell>
          <cell r="BV10">
            <v>1</v>
          </cell>
          <cell r="BW10">
            <v>1</v>
          </cell>
          <cell r="BX10">
            <v>1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1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1</v>
          </cell>
          <cell r="CK10">
            <v>1</v>
          </cell>
          <cell r="CL10">
            <v>1</v>
          </cell>
          <cell r="CM10">
            <v>1</v>
          </cell>
          <cell r="CN10">
            <v>1</v>
          </cell>
          <cell r="CO10">
            <v>1</v>
          </cell>
          <cell r="CP10">
            <v>1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1</v>
          </cell>
          <cell r="CW10">
            <v>1</v>
          </cell>
          <cell r="CX10">
            <v>1</v>
          </cell>
          <cell r="CY10">
            <v>1</v>
          </cell>
          <cell r="CZ10">
            <v>1</v>
          </cell>
          <cell r="DA10">
            <v>1</v>
          </cell>
          <cell r="DB10">
            <v>1</v>
          </cell>
          <cell r="DC10">
            <v>1</v>
          </cell>
          <cell r="DD10">
            <v>1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1</v>
          </cell>
          <cell r="DK10">
            <v>1</v>
          </cell>
          <cell r="DL10">
            <v>1</v>
          </cell>
          <cell r="DM10">
            <v>1</v>
          </cell>
          <cell r="DN10">
            <v>1</v>
          </cell>
          <cell r="DO10">
            <v>1</v>
          </cell>
          <cell r="DP10">
            <v>1</v>
          </cell>
          <cell r="DQ10">
            <v>1</v>
          </cell>
          <cell r="DR10">
            <v>1</v>
          </cell>
          <cell r="DS10">
            <v>1</v>
          </cell>
          <cell r="DT10">
            <v>1</v>
          </cell>
          <cell r="DU10">
            <v>1</v>
          </cell>
          <cell r="DV10">
            <v>1</v>
          </cell>
          <cell r="DW10">
            <v>1</v>
          </cell>
          <cell r="DX10">
            <v>1</v>
          </cell>
          <cell r="DY10">
            <v>1</v>
          </cell>
          <cell r="DZ10">
            <v>1</v>
          </cell>
          <cell r="EA10">
            <v>1</v>
          </cell>
          <cell r="EB10">
            <v>1</v>
          </cell>
          <cell r="EC10">
            <v>1</v>
          </cell>
          <cell r="ED10">
            <v>1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</v>
          </cell>
          <cell r="EQ10">
            <v>1</v>
          </cell>
          <cell r="ER10">
            <v>1</v>
          </cell>
          <cell r="ES10">
            <v>1</v>
          </cell>
          <cell r="ET10">
            <v>1</v>
          </cell>
          <cell r="EU10">
            <v>1</v>
          </cell>
          <cell r="EV10">
            <v>1</v>
          </cell>
          <cell r="EW10">
            <v>1</v>
          </cell>
          <cell r="EX10">
            <v>1</v>
          </cell>
          <cell r="EY10">
            <v>1</v>
          </cell>
          <cell r="EZ10">
            <v>1</v>
          </cell>
          <cell r="FA10">
            <v>1</v>
          </cell>
          <cell r="FB10">
            <v>1</v>
          </cell>
          <cell r="FC10">
            <v>1</v>
          </cell>
          <cell r="FD10">
            <v>1</v>
          </cell>
          <cell r="FE10">
            <v>1</v>
          </cell>
          <cell r="FF10">
            <v>1</v>
          </cell>
          <cell r="FG10">
            <v>1</v>
          </cell>
          <cell r="FH10">
            <v>1</v>
          </cell>
          <cell r="FI10">
            <v>1</v>
          </cell>
          <cell r="FJ10">
            <v>1</v>
          </cell>
          <cell r="FK10">
            <v>1</v>
          </cell>
          <cell r="FL10">
            <v>1</v>
          </cell>
          <cell r="FM10">
            <v>1</v>
          </cell>
          <cell r="FN10">
            <v>1</v>
          </cell>
          <cell r="FO10">
            <v>1</v>
          </cell>
          <cell r="FP10">
            <v>1</v>
          </cell>
          <cell r="FQ10">
            <v>1</v>
          </cell>
          <cell r="FR10">
            <v>1</v>
          </cell>
          <cell r="FS10">
            <v>1</v>
          </cell>
          <cell r="FT10">
            <v>1</v>
          </cell>
          <cell r="FU10">
            <v>1</v>
          </cell>
          <cell r="FV10">
            <v>1</v>
          </cell>
          <cell r="FW10">
            <v>1</v>
          </cell>
          <cell r="FX10">
            <v>1</v>
          </cell>
          <cell r="FY10">
            <v>1</v>
          </cell>
          <cell r="FZ10">
            <v>1</v>
          </cell>
          <cell r="GA10">
            <v>1</v>
          </cell>
          <cell r="GB10">
            <v>1</v>
          </cell>
          <cell r="GC10">
            <v>1</v>
          </cell>
          <cell r="GD10">
            <v>1</v>
          </cell>
          <cell r="GE10">
            <v>1</v>
          </cell>
          <cell r="GF10">
            <v>1</v>
          </cell>
          <cell r="GG10">
            <v>1</v>
          </cell>
          <cell r="GH10">
            <v>1</v>
          </cell>
          <cell r="GI10">
            <v>1</v>
          </cell>
          <cell r="GJ10">
            <v>1</v>
          </cell>
          <cell r="GK10">
            <v>1</v>
          </cell>
          <cell r="GL10">
            <v>1</v>
          </cell>
          <cell r="GM10">
            <v>1</v>
          </cell>
          <cell r="GN10">
            <v>1</v>
          </cell>
          <cell r="GO10">
            <v>1</v>
          </cell>
          <cell r="GP10">
            <v>1</v>
          </cell>
          <cell r="GQ10">
            <v>1</v>
          </cell>
          <cell r="GR10">
            <v>1</v>
          </cell>
          <cell r="GS10">
            <v>1</v>
          </cell>
          <cell r="GT10">
            <v>1</v>
          </cell>
          <cell r="GU10">
            <v>1</v>
          </cell>
          <cell r="GV10">
            <v>1</v>
          </cell>
          <cell r="GW10">
            <v>1</v>
          </cell>
          <cell r="GX10">
            <v>1</v>
          </cell>
          <cell r="GY10">
            <v>1</v>
          </cell>
          <cell r="GZ10">
            <v>1</v>
          </cell>
          <cell r="HA10">
            <v>1</v>
          </cell>
          <cell r="HB10">
            <v>1</v>
          </cell>
          <cell r="HC10">
            <v>1</v>
          </cell>
          <cell r="HD10">
            <v>1</v>
          </cell>
          <cell r="HE10">
            <v>1</v>
          </cell>
          <cell r="HF10">
            <v>1</v>
          </cell>
          <cell r="HG10">
            <v>1</v>
          </cell>
          <cell r="HH10">
            <v>1</v>
          </cell>
          <cell r="HI10">
            <v>1</v>
          </cell>
          <cell r="HJ10">
            <v>1</v>
          </cell>
          <cell r="HK10">
            <v>1</v>
          </cell>
          <cell r="HL10">
            <v>1</v>
          </cell>
          <cell r="HM10">
            <v>1</v>
          </cell>
          <cell r="HN10">
            <v>1</v>
          </cell>
          <cell r="HO10">
            <v>1</v>
          </cell>
          <cell r="HP10">
            <v>1</v>
          </cell>
          <cell r="HQ10">
            <v>1</v>
          </cell>
          <cell r="HR10">
            <v>1</v>
          </cell>
          <cell r="HS10">
            <v>1</v>
          </cell>
          <cell r="HT10">
            <v>1</v>
          </cell>
          <cell r="HU10">
            <v>1</v>
          </cell>
          <cell r="HV10">
            <v>1</v>
          </cell>
          <cell r="HW10">
            <v>1</v>
          </cell>
          <cell r="HX10">
            <v>1</v>
          </cell>
          <cell r="HY10">
            <v>1</v>
          </cell>
          <cell r="HZ10">
            <v>1</v>
          </cell>
          <cell r="IA10">
            <v>1</v>
          </cell>
          <cell r="IB10">
            <v>1</v>
          </cell>
          <cell r="IC10">
            <v>1</v>
          </cell>
          <cell r="ID10">
            <v>1</v>
          </cell>
          <cell r="IE10">
            <v>1</v>
          </cell>
          <cell r="IF10">
            <v>1</v>
          </cell>
          <cell r="IG10">
            <v>1</v>
          </cell>
          <cell r="IH10">
            <v>1</v>
          </cell>
          <cell r="II10">
            <v>1</v>
          </cell>
          <cell r="IJ10">
            <v>1</v>
          </cell>
          <cell r="IK10">
            <v>1</v>
          </cell>
          <cell r="IL10">
            <v>1</v>
          </cell>
          <cell r="IM10">
            <v>1</v>
          </cell>
          <cell r="IN10">
            <v>1</v>
          </cell>
          <cell r="IO10">
            <v>1</v>
          </cell>
          <cell r="IP10">
            <v>1</v>
          </cell>
          <cell r="IQ10">
            <v>1</v>
          </cell>
          <cell r="IR10">
            <v>1</v>
          </cell>
          <cell r="IS10">
            <v>1</v>
          </cell>
          <cell r="IT10">
            <v>1</v>
          </cell>
          <cell r="IU10">
            <v>1</v>
          </cell>
          <cell r="IV10">
            <v>1</v>
          </cell>
          <cell r="IW10">
            <v>1</v>
          </cell>
          <cell r="IX10">
            <v>1</v>
          </cell>
          <cell r="IY10">
            <v>1</v>
          </cell>
          <cell r="IZ10">
            <v>1</v>
          </cell>
          <cell r="JA10">
            <v>1</v>
          </cell>
          <cell r="JB10">
            <v>1</v>
          </cell>
        </row>
        <row r="11">
          <cell r="A11">
            <v>10</v>
          </cell>
          <cell r="B11" t="str">
            <v xml:space="preserve">      A3240</v>
          </cell>
          <cell r="C11" t="str">
            <v>QC- Plan and quality manual</v>
          </cell>
          <cell r="D11">
            <v>10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2.7777777777777776E-2</v>
          </cell>
          <cell r="AD11">
            <v>0.27777777777777779</v>
          </cell>
          <cell r="AE11">
            <v>0.52777777777777779</v>
          </cell>
          <cell r="AF11">
            <v>0.77777777777777779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1</v>
          </cell>
          <cell r="CH11">
            <v>1</v>
          </cell>
          <cell r="CI11">
            <v>1</v>
          </cell>
          <cell r="CJ11">
            <v>1</v>
          </cell>
          <cell r="CK11">
            <v>1</v>
          </cell>
          <cell r="CL11">
            <v>1</v>
          </cell>
          <cell r="CM11">
            <v>1</v>
          </cell>
          <cell r="CN11">
            <v>1</v>
          </cell>
          <cell r="CO11">
            <v>1</v>
          </cell>
          <cell r="CP11">
            <v>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1</v>
          </cell>
          <cell r="EF11">
            <v>1</v>
          </cell>
          <cell r="EG11">
            <v>1</v>
          </cell>
          <cell r="EH11">
            <v>1</v>
          </cell>
          <cell r="EI11">
            <v>1</v>
          </cell>
          <cell r="EJ11">
            <v>1</v>
          </cell>
          <cell r="EK11">
            <v>1</v>
          </cell>
          <cell r="EL11">
            <v>1</v>
          </cell>
          <cell r="EM11">
            <v>1</v>
          </cell>
          <cell r="EN11">
            <v>1</v>
          </cell>
          <cell r="EO11">
            <v>1</v>
          </cell>
          <cell r="EP11">
            <v>1</v>
          </cell>
          <cell r="EQ11">
            <v>1</v>
          </cell>
          <cell r="ER11">
            <v>1</v>
          </cell>
          <cell r="ES11">
            <v>1</v>
          </cell>
          <cell r="ET11">
            <v>1</v>
          </cell>
          <cell r="EU11">
            <v>1</v>
          </cell>
          <cell r="EV11">
            <v>1</v>
          </cell>
          <cell r="EW11">
            <v>1</v>
          </cell>
          <cell r="EX11">
            <v>1</v>
          </cell>
          <cell r="EY11">
            <v>1</v>
          </cell>
          <cell r="EZ11">
            <v>1</v>
          </cell>
          <cell r="FA11">
            <v>1</v>
          </cell>
          <cell r="FB11">
            <v>1</v>
          </cell>
          <cell r="FC11">
            <v>1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1</v>
          </cell>
          <cell r="FI11">
            <v>1</v>
          </cell>
          <cell r="FJ11">
            <v>1</v>
          </cell>
          <cell r="FK11">
            <v>1</v>
          </cell>
          <cell r="FL11">
            <v>1</v>
          </cell>
          <cell r="FM11">
            <v>1</v>
          </cell>
          <cell r="FN11">
            <v>1</v>
          </cell>
          <cell r="FO11">
            <v>1</v>
          </cell>
          <cell r="FP11">
            <v>1</v>
          </cell>
          <cell r="FQ11">
            <v>1</v>
          </cell>
          <cell r="FR11">
            <v>1</v>
          </cell>
          <cell r="FS11">
            <v>1</v>
          </cell>
          <cell r="FT11">
            <v>1</v>
          </cell>
          <cell r="FU11">
            <v>1</v>
          </cell>
          <cell r="FV11">
            <v>1</v>
          </cell>
          <cell r="FW11">
            <v>1</v>
          </cell>
          <cell r="FX11">
            <v>1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  <cell r="HD11">
            <v>1</v>
          </cell>
          <cell r="HE11">
            <v>1</v>
          </cell>
          <cell r="HF11">
            <v>1</v>
          </cell>
          <cell r="HG11">
            <v>1</v>
          </cell>
          <cell r="HH11">
            <v>1</v>
          </cell>
          <cell r="HI11">
            <v>1</v>
          </cell>
          <cell r="HJ11">
            <v>1</v>
          </cell>
          <cell r="HK11">
            <v>1</v>
          </cell>
          <cell r="HL11">
            <v>1</v>
          </cell>
          <cell r="HM11">
            <v>1</v>
          </cell>
          <cell r="HN11">
            <v>1</v>
          </cell>
          <cell r="HO11">
            <v>1</v>
          </cell>
          <cell r="HP11">
            <v>1</v>
          </cell>
          <cell r="HQ11">
            <v>1</v>
          </cell>
          <cell r="HR11">
            <v>1</v>
          </cell>
          <cell r="HS11">
            <v>1</v>
          </cell>
          <cell r="HT11">
            <v>1</v>
          </cell>
          <cell r="HU11">
            <v>1</v>
          </cell>
          <cell r="HV11">
            <v>1</v>
          </cell>
          <cell r="HW11">
            <v>1</v>
          </cell>
          <cell r="HX11">
            <v>1</v>
          </cell>
          <cell r="HY11">
            <v>1</v>
          </cell>
          <cell r="HZ11">
            <v>1</v>
          </cell>
          <cell r="IA11">
            <v>1</v>
          </cell>
          <cell r="IB11">
            <v>1</v>
          </cell>
          <cell r="IC11">
            <v>1</v>
          </cell>
          <cell r="ID11">
            <v>1</v>
          </cell>
          <cell r="IE11">
            <v>1</v>
          </cell>
          <cell r="IF11">
            <v>1</v>
          </cell>
          <cell r="IG11">
            <v>1</v>
          </cell>
          <cell r="IH11">
            <v>1</v>
          </cell>
          <cell r="II11">
            <v>1</v>
          </cell>
          <cell r="IJ11">
            <v>1</v>
          </cell>
          <cell r="IK11">
            <v>1</v>
          </cell>
          <cell r="IL11">
            <v>1</v>
          </cell>
          <cell r="IM11">
            <v>1</v>
          </cell>
          <cell r="IN11">
            <v>1</v>
          </cell>
          <cell r="IO11">
            <v>1</v>
          </cell>
          <cell r="IP11">
            <v>1</v>
          </cell>
          <cell r="IQ11">
            <v>1</v>
          </cell>
          <cell r="IR11">
            <v>1</v>
          </cell>
          <cell r="IS11">
            <v>1</v>
          </cell>
          <cell r="IT11">
            <v>1</v>
          </cell>
          <cell r="IU11">
            <v>1</v>
          </cell>
          <cell r="IV11">
            <v>1</v>
          </cell>
          <cell r="IW11">
            <v>1</v>
          </cell>
          <cell r="IX11">
            <v>1</v>
          </cell>
          <cell r="IY11">
            <v>1</v>
          </cell>
          <cell r="IZ11">
            <v>1</v>
          </cell>
          <cell r="JA11">
            <v>1</v>
          </cell>
          <cell r="JB11">
            <v>1</v>
          </cell>
        </row>
        <row r="12">
          <cell r="A12">
            <v>11</v>
          </cell>
          <cell r="B12" t="str">
            <v xml:space="preserve">      A3250</v>
          </cell>
          <cell r="C12" t="str">
            <v>ITP for site preparation</v>
          </cell>
          <cell r="D12">
            <v>10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2.7522935779816515E-2</v>
          </cell>
          <cell r="AH12">
            <v>0.27522935779816515</v>
          </cell>
          <cell r="AI12">
            <v>0.52293577981651373</v>
          </cell>
          <cell r="AJ12">
            <v>0.77064220183486243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  <cell r="AW12">
            <v>1</v>
          </cell>
          <cell r="AX12">
            <v>1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>
            <v>1</v>
          </cell>
          <cell r="BJ12">
            <v>1</v>
          </cell>
          <cell r="BK12">
            <v>1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1</v>
          </cell>
          <cell r="BY12">
            <v>1</v>
          </cell>
          <cell r="BZ12">
            <v>1</v>
          </cell>
          <cell r="CA12">
            <v>1</v>
          </cell>
          <cell r="CB12">
            <v>1</v>
          </cell>
          <cell r="CC12">
            <v>1</v>
          </cell>
          <cell r="CD12">
            <v>1</v>
          </cell>
          <cell r="CE12">
            <v>1</v>
          </cell>
          <cell r="CF12">
            <v>1</v>
          </cell>
          <cell r="CG12">
            <v>1</v>
          </cell>
          <cell r="CH12">
            <v>1</v>
          </cell>
          <cell r="CI12">
            <v>1</v>
          </cell>
          <cell r="CJ12">
            <v>1</v>
          </cell>
          <cell r="CK12">
            <v>1</v>
          </cell>
          <cell r="CL12">
            <v>1</v>
          </cell>
          <cell r="CM12">
            <v>1</v>
          </cell>
          <cell r="CN12">
            <v>1</v>
          </cell>
          <cell r="CO12">
            <v>1</v>
          </cell>
          <cell r="CP12">
            <v>1</v>
          </cell>
          <cell r="CQ12">
            <v>1</v>
          </cell>
          <cell r="CR12">
            <v>1</v>
          </cell>
          <cell r="CS12">
            <v>1</v>
          </cell>
          <cell r="CT12">
            <v>1</v>
          </cell>
          <cell r="CU12">
            <v>1</v>
          </cell>
          <cell r="CV12">
            <v>1</v>
          </cell>
          <cell r="CW12">
            <v>1</v>
          </cell>
          <cell r="CX12">
            <v>1</v>
          </cell>
          <cell r="CY12">
            <v>1</v>
          </cell>
          <cell r="CZ12">
            <v>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1</v>
          </cell>
          <cell r="DF12">
            <v>1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</v>
          </cell>
          <cell r="EQ12">
            <v>1</v>
          </cell>
          <cell r="ER12">
            <v>1</v>
          </cell>
          <cell r="ES12">
            <v>1</v>
          </cell>
          <cell r="ET12">
            <v>1</v>
          </cell>
          <cell r="EU12">
            <v>1</v>
          </cell>
          <cell r="EV12">
            <v>1</v>
          </cell>
          <cell r="EW12">
            <v>1</v>
          </cell>
          <cell r="EX12">
            <v>1</v>
          </cell>
          <cell r="EY12">
            <v>1</v>
          </cell>
          <cell r="EZ12">
            <v>1</v>
          </cell>
          <cell r="FA12">
            <v>1</v>
          </cell>
          <cell r="FB12">
            <v>1</v>
          </cell>
          <cell r="FC12">
            <v>1</v>
          </cell>
          <cell r="FD12">
            <v>1</v>
          </cell>
          <cell r="FE12">
            <v>1</v>
          </cell>
          <cell r="FF12">
            <v>1</v>
          </cell>
          <cell r="FG12">
            <v>1</v>
          </cell>
          <cell r="FH12">
            <v>1</v>
          </cell>
          <cell r="FI12">
            <v>1</v>
          </cell>
          <cell r="FJ12">
            <v>1</v>
          </cell>
          <cell r="FK12">
            <v>1</v>
          </cell>
          <cell r="FL12">
            <v>1</v>
          </cell>
          <cell r="FM12">
            <v>1</v>
          </cell>
          <cell r="FN12">
            <v>1</v>
          </cell>
          <cell r="FO12">
            <v>1</v>
          </cell>
          <cell r="FP12">
            <v>1</v>
          </cell>
          <cell r="FQ12">
            <v>1</v>
          </cell>
          <cell r="FR12">
            <v>1</v>
          </cell>
          <cell r="FS12">
            <v>1</v>
          </cell>
          <cell r="FT12">
            <v>1</v>
          </cell>
          <cell r="FU12">
            <v>1</v>
          </cell>
          <cell r="FV12">
            <v>1</v>
          </cell>
          <cell r="FW12">
            <v>1</v>
          </cell>
          <cell r="FX12">
            <v>1</v>
          </cell>
          <cell r="FY12">
            <v>1</v>
          </cell>
          <cell r="FZ12">
            <v>1</v>
          </cell>
          <cell r="GA12">
            <v>1</v>
          </cell>
          <cell r="GB12">
            <v>1</v>
          </cell>
          <cell r="GC12">
            <v>1</v>
          </cell>
          <cell r="GD12">
            <v>1</v>
          </cell>
          <cell r="GE12">
            <v>1</v>
          </cell>
          <cell r="GF12">
            <v>1</v>
          </cell>
          <cell r="GG12">
            <v>1</v>
          </cell>
          <cell r="GH12">
            <v>1</v>
          </cell>
          <cell r="GI12">
            <v>1</v>
          </cell>
          <cell r="GJ12">
            <v>1</v>
          </cell>
          <cell r="GK12">
            <v>1</v>
          </cell>
          <cell r="GL12">
            <v>1</v>
          </cell>
          <cell r="GM12">
            <v>1</v>
          </cell>
          <cell r="GN12">
            <v>1</v>
          </cell>
          <cell r="GO12">
            <v>1</v>
          </cell>
          <cell r="GP12">
            <v>1</v>
          </cell>
          <cell r="GQ12">
            <v>1</v>
          </cell>
          <cell r="GR12">
            <v>1</v>
          </cell>
          <cell r="GS12">
            <v>1</v>
          </cell>
          <cell r="GT12">
            <v>1</v>
          </cell>
          <cell r="GU12">
            <v>1</v>
          </cell>
          <cell r="GV12">
            <v>1</v>
          </cell>
          <cell r="GW12">
            <v>1</v>
          </cell>
          <cell r="GX12">
            <v>1</v>
          </cell>
          <cell r="GY12">
            <v>1</v>
          </cell>
          <cell r="GZ12">
            <v>1</v>
          </cell>
          <cell r="HA12">
            <v>1</v>
          </cell>
          <cell r="HB12">
            <v>1</v>
          </cell>
          <cell r="HC12">
            <v>1</v>
          </cell>
          <cell r="HD12">
            <v>1</v>
          </cell>
          <cell r="HE12">
            <v>1</v>
          </cell>
          <cell r="HF12">
            <v>1</v>
          </cell>
          <cell r="HG12">
            <v>1</v>
          </cell>
          <cell r="HH12">
            <v>1</v>
          </cell>
          <cell r="HI12">
            <v>1</v>
          </cell>
          <cell r="HJ12">
            <v>1</v>
          </cell>
          <cell r="HK12">
            <v>1</v>
          </cell>
          <cell r="HL12">
            <v>1</v>
          </cell>
          <cell r="HM12">
            <v>1</v>
          </cell>
          <cell r="HN12">
            <v>1</v>
          </cell>
          <cell r="HO12">
            <v>1</v>
          </cell>
          <cell r="HP12">
            <v>1</v>
          </cell>
          <cell r="HQ12">
            <v>1</v>
          </cell>
          <cell r="HR12">
            <v>1</v>
          </cell>
          <cell r="HS12">
            <v>1</v>
          </cell>
          <cell r="HT12">
            <v>1</v>
          </cell>
          <cell r="HU12">
            <v>1</v>
          </cell>
          <cell r="HV12">
            <v>1</v>
          </cell>
          <cell r="HW12">
            <v>1</v>
          </cell>
          <cell r="HX12">
            <v>1</v>
          </cell>
          <cell r="HY12">
            <v>1</v>
          </cell>
          <cell r="HZ12">
            <v>1</v>
          </cell>
          <cell r="IA12">
            <v>1</v>
          </cell>
          <cell r="IB12">
            <v>1</v>
          </cell>
          <cell r="IC12">
            <v>1</v>
          </cell>
          <cell r="ID12">
            <v>1</v>
          </cell>
          <cell r="IE12">
            <v>1</v>
          </cell>
          <cell r="IF12">
            <v>1</v>
          </cell>
          <cell r="IG12">
            <v>1</v>
          </cell>
          <cell r="IH12">
            <v>1</v>
          </cell>
          <cell r="II12">
            <v>1</v>
          </cell>
          <cell r="IJ12">
            <v>1</v>
          </cell>
          <cell r="IK12">
            <v>1</v>
          </cell>
          <cell r="IL12">
            <v>1</v>
          </cell>
          <cell r="IM12">
            <v>1</v>
          </cell>
          <cell r="IN12">
            <v>1</v>
          </cell>
          <cell r="IO12">
            <v>1</v>
          </cell>
          <cell r="IP12">
            <v>1</v>
          </cell>
          <cell r="IQ12">
            <v>1</v>
          </cell>
          <cell r="IR12">
            <v>1</v>
          </cell>
          <cell r="IS12">
            <v>1</v>
          </cell>
          <cell r="IT12">
            <v>1</v>
          </cell>
          <cell r="IU12">
            <v>1</v>
          </cell>
          <cell r="IV12">
            <v>1</v>
          </cell>
          <cell r="IW12">
            <v>1</v>
          </cell>
          <cell r="IX12">
            <v>1</v>
          </cell>
          <cell r="IY12">
            <v>1</v>
          </cell>
          <cell r="IZ12">
            <v>1</v>
          </cell>
          <cell r="JA12">
            <v>1</v>
          </cell>
          <cell r="JB12">
            <v>1</v>
          </cell>
        </row>
        <row r="13">
          <cell r="A13">
            <v>12</v>
          </cell>
          <cell r="B13" t="str">
            <v xml:space="preserve">    Zone-01</v>
          </cell>
          <cell r="D13">
            <v>360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.8888888888888889E-2</v>
          </cell>
          <cell r="R13">
            <v>0.1111111111111111</v>
          </cell>
          <cell r="S13">
            <v>0.22222222222222221</v>
          </cell>
          <cell r="T13">
            <v>0.33333333333333331</v>
          </cell>
          <cell r="U13">
            <v>0.44444444444444442</v>
          </cell>
          <cell r="V13">
            <v>0.55555555555555558</v>
          </cell>
          <cell r="W13">
            <v>0.66666666666666663</v>
          </cell>
          <cell r="X13">
            <v>0.77777777777777779</v>
          </cell>
          <cell r="Y13">
            <v>0.88888888888888884</v>
          </cell>
          <cell r="Z13">
            <v>0.98111111111111116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</v>
          </cell>
          <cell r="ER13">
            <v>1</v>
          </cell>
          <cell r="ES13">
            <v>1</v>
          </cell>
          <cell r="ET13">
            <v>1</v>
          </cell>
          <cell r="EU13">
            <v>1</v>
          </cell>
          <cell r="EV13">
            <v>1</v>
          </cell>
          <cell r="EW13">
            <v>1</v>
          </cell>
          <cell r="EX13">
            <v>1</v>
          </cell>
          <cell r="EY13">
            <v>1</v>
          </cell>
          <cell r="EZ13">
            <v>1</v>
          </cell>
          <cell r="FA13">
            <v>1</v>
          </cell>
          <cell r="FB13">
            <v>1</v>
          </cell>
          <cell r="FC13">
            <v>1</v>
          </cell>
          <cell r="FD13">
            <v>1</v>
          </cell>
          <cell r="FE13">
            <v>1</v>
          </cell>
          <cell r="FF13">
            <v>1</v>
          </cell>
          <cell r="FG13">
            <v>1</v>
          </cell>
          <cell r="FH13">
            <v>1</v>
          </cell>
          <cell r="FI13">
            <v>1</v>
          </cell>
          <cell r="FJ13">
            <v>1</v>
          </cell>
          <cell r="FK13">
            <v>1</v>
          </cell>
          <cell r="FL13">
            <v>1</v>
          </cell>
          <cell r="FM13">
            <v>1</v>
          </cell>
          <cell r="FN13">
            <v>1</v>
          </cell>
          <cell r="FO13">
            <v>1</v>
          </cell>
          <cell r="FP13">
            <v>1</v>
          </cell>
          <cell r="FQ13">
            <v>1</v>
          </cell>
          <cell r="FR13">
            <v>1</v>
          </cell>
          <cell r="FS13">
            <v>1</v>
          </cell>
          <cell r="FT13">
            <v>1</v>
          </cell>
          <cell r="FU13">
            <v>1</v>
          </cell>
          <cell r="FV13">
            <v>1</v>
          </cell>
          <cell r="FW13">
            <v>1</v>
          </cell>
          <cell r="FX13">
            <v>1</v>
          </cell>
          <cell r="FY13">
            <v>1</v>
          </cell>
          <cell r="FZ13">
            <v>1</v>
          </cell>
          <cell r="GA13">
            <v>1</v>
          </cell>
          <cell r="GB13">
            <v>1</v>
          </cell>
          <cell r="GC13">
            <v>1</v>
          </cell>
          <cell r="GD13">
            <v>1</v>
          </cell>
          <cell r="GE13">
            <v>1</v>
          </cell>
          <cell r="GF13">
            <v>1</v>
          </cell>
          <cell r="GG13">
            <v>1</v>
          </cell>
          <cell r="GH13">
            <v>1</v>
          </cell>
          <cell r="GI13">
            <v>1</v>
          </cell>
          <cell r="GJ13">
            <v>1</v>
          </cell>
          <cell r="GK13">
            <v>1</v>
          </cell>
          <cell r="GL13">
            <v>1</v>
          </cell>
          <cell r="GM13">
            <v>1</v>
          </cell>
          <cell r="GN13">
            <v>1</v>
          </cell>
          <cell r="GO13">
            <v>1</v>
          </cell>
          <cell r="GP13">
            <v>1</v>
          </cell>
          <cell r="GQ13">
            <v>1</v>
          </cell>
          <cell r="GR13">
            <v>1</v>
          </cell>
          <cell r="GS13">
            <v>1</v>
          </cell>
          <cell r="GT13">
            <v>1</v>
          </cell>
          <cell r="GU13">
            <v>1</v>
          </cell>
          <cell r="GV13">
            <v>1</v>
          </cell>
          <cell r="GW13">
            <v>1</v>
          </cell>
          <cell r="GX13">
            <v>1</v>
          </cell>
          <cell r="GY13">
            <v>1</v>
          </cell>
          <cell r="GZ13">
            <v>1</v>
          </cell>
          <cell r="HA13">
            <v>1</v>
          </cell>
          <cell r="HB13">
            <v>1</v>
          </cell>
          <cell r="HC13">
            <v>1</v>
          </cell>
          <cell r="HD13">
            <v>1</v>
          </cell>
          <cell r="HE13">
            <v>1</v>
          </cell>
          <cell r="HF13">
            <v>1</v>
          </cell>
          <cell r="HG13">
            <v>1</v>
          </cell>
          <cell r="HH13">
            <v>1</v>
          </cell>
          <cell r="HI13">
            <v>1</v>
          </cell>
          <cell r="HJ13">
            <v>1</v>
          </cell>
          <cell r="HK13">
            <v>1</v>
          </cell>
          <cell r="HL13">
            <v>1</v>
          </cell>
          <cell r="HM13">
            <v>1</v>
          </cell>
          <cell r="HN13">
            <v>1</v>
          </cell>
          <cell r="HO13">
            <v>1</v>
          </cell>
          <cell r="HP13">
            <v>1</v>
          </cell>
          <cell r="HQ13">
            <v>1</v>
          </cell>
          <cell r="HR13">
            <v>1</v>
          </cell>
          <cell r="HS13">
            <v>1</v>
          </cell>
          <cell r="HT13">
            <v>1</v>
          </cell>
          <cell r="HU13">
            <v>1</v>
          </cell>
          <cell r="HV13">
            <v>1</v>
          </cell>
          <cell r="HW13">
            <v>1</v>
          </cell>
          <cell r="HX13">
            <v>1</v>
          </cell>
          <cell r="HY13">
            <v>1</v>
          </cell>
          <cell r="HZ13">
            <v>1</v>
          </cell>
          <cell r="IA13">
            <v>1</v>
          </cell>
          <cell r="IB13">
            <v>1</v>
          </cell>
          <cell r="IC13">
            <v>1</v>
          </cell>
          <cell r="ID13">
            <v>1</v>
          </cell>
          <cell r="IE13">
            <v>1</v>
          </cell>
          <cell r="IF13">
            <v>1</v>
          </cell>
          <cell r="IG13">
            <v>1</v>
          </cell>
          <cell r="IH13">
            <v>1</v>
          </cell>
          <cell r="II13">
            <v>1</v>
          </cell>
          <cell r="IJ13">
            <v>1</v>
          </cell>
          <cell r="IK13">
            <v>1</v>
          </cell>
          <cell r="IL13">
            <v>1</v>
          </cell>
          <cell r="IM13">
            <v>1</v>
          </cell>
          <cell r="IN13">
            <v>1</v>
          </cell>
          <cell r="IO13">
            <v>1</v>
          </cell>
          <cell r="IP13">
            <v>1</v>
          </cell>
          <cell r="IQ13">
            <v>1</v>
          </cell>
          <cell r="IR13">
            <v>1</v>
          </cell>
          <cell r="IS13">
            <v>1</v>
          </cell>
          <cell r="IT13">
            <v>1</v>
          </cell>
          <cell r="IU13">
            <v>1</v>
          </cell>
          <cell r="IV13">
            <v>1</v>
          </cell>
          <cell r="IW13">
            <v>1</v>
          </cell>
          <cell r="IX13">
            <v>1</v>
          </cell>
          <cell r="IY13">
            <v>1</v>
          </cell>
          <cell r="IZ13">
            <v>1</v>
          </cell>
          <cell r="JA13">
            <v>1</v>
          </cell>
          <cell r="JB13">
            <v>1</v>
          </cell>
        </row>
        <row r="14">
          <cell r="A14">
            <v>13</v>
          </cell>
          <cell r="B14" t="str">
            <v xml:space="preserve">      A1000</v>
          </cell>
          <cell r="C14" t="str">
            <v>CPF-Rogh grading plan and topography map,detail and section</v>
          </cell>
          <cell r="D14">
            <v>40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17</v>
          </cell>
          <cell r="R14">
            <v>0.83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S14">
            <v>1</v>
          </cell>
          <cell r="BT14">
            <v>1</v>
          </cell>
          <cell r="BU14">
            <v>1</v>
          </cell>
          <cell r="BV14">
            <v>1</v>
          </cell>
          <cell r="BW14">
            <v>1</v>
          </cell>
          <cell r="BX14">
            <v>1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1</v>
          </cell>
          <cell r="CY14">
            <v>1</v>
          </cell>
          <cell r="CZ14">
            <v>1</v>
          </cell>
          <cell r="DA14">
            <v>1</v>
          </cell>
          <cell r="DB14">
            <v>1</v>
          </cell>
          <cell r="DC14">
            <v>1</v>
          </cell>
          <cell r="DD14">
            <v>1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</v>
          </cell>
          <cell r="EQ14">
            <v>1</v>
          </cell>
          <cell r="ER14">
            <v>1</v>
          </cell>
          <cell r="ES14">
            <v>1</v>
          </cell>
          <cell r="ET14">
            <v>1</v>
          </cell>
          <cell r="EU14">
            <v>1</v>
          </cell>
          <cell r="EV14">
            <v>1</v>
          </cell>
          <cell r="EW14">
            <v>1</v>
          </cell>
          <cell r="EX14">
            <v>1</v>
          </cell>
          <cell r="EY14">
            <v>1</v>
          </cell>
          <cell r="EZ14">
            <v>1</v>
          </cell>
          <cell r="FA14">
            <v>1</v>
          </cell>
          <cell r="FB14">
            <v>1</v>
          </cell>
          <cell r="FC14">
            <v>1</v>
          </cell>
          <cell r="FD14">
            <v>1</v>
          </cell>
          <cell r="FE14">
            <v>1</v>
          </cell>
          <cell r="FF14">
            <v>1</v>
          </cell>
          <cell r="FG14">
            <v>1</v>
          </cell>
          <cell r="FH14">
            <v>1</v>
          </cell>
          <cell r="FI14">
            <v>1</v>
          </cell>
          <cell r="FJ14">
            <v>1</v>
          </cell>
          <cell r="FK14">
            <v>1</v>
          </cell>
          <cell r="FL14">
            <v>1</v>
          </cell>
          <cell r="FM14">
            <v>1</v>
          </cell>
          <cell r="FN14">
            <v>1</v>
          </cell>
          <cell r="FO14">
            <v>1</v>
          </cell>
          <cell r="FP14">
            <v>1</v>
          </cell>
          <cell r="FQ14">
            <v>1</v>
          </cell>
          <cell r="FR14">
            <v>1</v>
          </cell>
          <cell r="FS14">
            <v>1</v>
          </cell>
          <cell r="FT14">
            <v>1</v>
          </cell>
          <cell r="FU14">
            <v>1</v>
          </cell>
          <cell r="FV14">
            <v>1</v>
          </cell>
          <cell r="FW14">
            <v>1</v>
          </cell>
          <cell r="FX14">
            <v>1</v>
          </cell>
          <cell r="FY14">
            <v>1</v>
          </cell>
          <cell r="FZ14">
            <v>1</v>
          </cell>
          <cell r="GA14">
            <v>1</v>
          </cell>
          <cell r="GB14">
            <v>1</v>
          </cell>
          <cell r="GC14">
            <v>1</v>
          </cell>
          <cell r="GD14">
            <v>1</v>
          </cell>
          <cell r="GE14">
            <v>1</v>
          </cell>
          <cell r="GF14">
            <v>1</v>
          </cell>
          <cell r="GG14">
            <v>1</v>
          </cell>
          <cell r="GH14">
            <v>1</v>
          </cell>
          <cell r="GI14">
            <v>1</v>
          </cell>
          <cell r="GJ14">
            <v>1</v>
          </cell>
          <cell r="GK14">
            <v>1</v>
          </cell>
          <cell r="GL14">
            <v>1</v>
          </cell>
          <cell r="GM14">
            <v>1</v>
          </cell>
          <cell r="GN14">
            <v>1</v>
          </cell>
          <cell r="GO14">
            <v>1</v>
          </cell>
          <cell r="GP14">
            <v>1</v>
          </cell>
          <cell r="GQ14">
            <v>1</v>
          </cell>
          <cell r="GR14">
            <v>1</v>
          </cell>
          <cell r="GS14">
            <v>1</v>
          </cell>
          <cell r="GT14">
            <v>1</v>
          </cell>
          <cell r="GU14">
            <v>1</v>
          </cell>
          <cell r="GV14">
            <v>1</v>
          </cell>
          <cell r="GW14">
            <v>1</v>
          </cell>
          <cell r="GX14">
            <v>1</v>
          </cell>
          <cell r="GY14">
            <v>1</v>
          </cell>
          <cell r="GZ14">
            <v>1</v>
          </cell>
          <cell r="HA14">
            <v>1</v>
          </cell>
          <cell r="HB14">
            <v>1</v>
          </cell>
          <cell r="HC14">
            <v>1</v>
          </cell>
          <cell r="HD14">
            <v>1</v>
          </cell>
          <cell r="HE14">
            <v>1</v>
          </cell>
          <cell r="HF14">
            <v>1</v>
          </cell>
          <cell r="HG14">
            <v>1</v>
          </cell>
          <cell r="HH14">
            <v>1</v>
          </cell>
          <cell r="HI14">
            <v>1</v>
          </cell>
          <cell r="HJ14">
            <v>1</v>
          </cell>
          <cell r="HK14">
            <v>1</v>
          </cell>
          <cell r="HL14">
            <v>1</v>
          </cell>
          <cell r="HM14">
            <v>1</v>
          </cell>
          <cell r="HN14">
            <v>1</v>
          </cell>
          <cell r="HO14">
            <v>1</v>
          </cell>
          <cell r="HP14">
            <v>1</v>
          </cell>
          <cell r="HQ14">
            <v>1</v>
          </cell>
          <cell r="HR14">
            <v>1</v>
          </cell>
          <cell r="HS14">
            <v>1</v>
          </cell>
          <cell r="HT14">
            <v>1</v>
          </cell>
          <cell r="HU14">
            <v>1</v>
          </cell>
          <cell r="HV14">
            <v>1</v>
          </cell>
          <cell r="HW14">
            <v>1</v>
          </cell>
          <cell r="HX14">
            <v>1</v>
          </cell>
          <cell r="HY14">
            <v>1</v>
          </cell>
          <cell r="HZ14">
            <v>1</v>
          </cell>
          <cell r="IA14">
            <v>1</v>
          </cell>
          <cell r="IB14">
            <v>1</v>
          </cell>
          <cell r="IC14">
            <v>1</v>
          </cell>
          <cell r="ID14">
            <v>1</v>
          </cell>
          <cell r="IE14">
            <v>1</v>
          </cell>
          <cell r="IF14">
            <v>1</v>
          </cell>
          <cell r="IG14">
            <v>1</v>
          </cell>
          <cell r="IH14">
            <v>1</v>
          </cell>
          <cell r="II14">
            <v>1</v>
          </cell>
          <cell r="IJ14">
            <v>1</v>
          </cell>
          <cell r="IK14">
            <v>1</v>
          </cell>
          <cell r="IL14">
            <v>1</v>
          </cell>
          <cell r="IM14">
            <v>1</v>
          </cell>
          <cell r="IN14">
            <v>1</v>
          </cell>
          <cell r="IO14">
            <v>1</v>
          </cell>
          <cell r="IP14">
            <v>1</v>
          </cell>
          <cell r="IQ14">
            <v>1</v>
          </cell>
          <cell r="IR14">
            <v>1</v>
          </cell>
          <cell r="IS14">
            <v>1</v>
          </cell>
          <cell r="IT14">
            <v>1</v>
          </cell>
          <cell r="IU14">
            <v>1</v>
          </cell>
          <cell r="IV14">
            <v>1</v>
          </cell>
          <cell r="IW14">
            <v>1</v>
          </cell>
          <cell r="IX14">
            <v>1</v>
          </cell>
          <cell r="IY14">
            <v>1</v>
          </cell>
          <cell r="IZ14">
            <v>1</v>
          </cell>
          <cell r="JA14">
            <v>1</v>
          </cell>
          <cell r="JB14">
            <v>1</v>
          </cell>
        </row>
        <row r="15">
          <cell r="A15">
            <v>14</v>
          </cell>
          <cell r="B15" t="str">
            <v xml:space="preserve">      A1010</v>
          </cell>
          <cell r="C15" t="str">
            <v>CPF-Finish Grading Plan</v>
          </cell>
          <cell r="D15">
            <v>40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.17</v>
          </cell>
          <cell r="S15">
            <v>0.83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1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1</v>
          </cell>
          <cell r="BR15">
            <v>1</v>
          </cell>
          <cell r="BS15">
            <v>1</v>
          </cell>
          <cell r="BT15">
            <v>1</v>
          </cell>
          <cell r="BU15">
            <v>1</v>
          </cell>
          <cell r="BV15">
            <v>1</v>
          </cell>
          <cell r="BW15">
            <v>1</v>
          </cell>
          <cell r="BX15">
            <v>1</v>
          </cell>
          <cell r="BY15">
            <v>1</v>
          </cell>
          <cell r="BZ15">
            <v>1</v>
          </cell>
          <cell r="CA15">
            <v>1</v>
          </cell>
          <cell r="CB15">
            <v>1</v>
          </cell>
          <cell r="CC15">
            <v>1</v>
          </cell>
          <cell r="CD15">
            <v>1</v>
          </cell>
          <cell r="CE15">
            <v>1</v>
          </cell>
          <cell r="CF15">
            <v>1</v>
          </cell>
          <cell r="CG15">
            <v>1</v>
          </cell>
          <cell r="CH15">
            <v>1</v>
          </cell>
          <cell r="CI15">
            <v>1</v>
          </cell>
          <cell r="CJ15">
            <v>1</v>
          </cell>
          <cell r="CK15">
            <v>1</v>
          </cell>
          <cell r="CL15">
            <v>1</v>
          </cell>
          <cell r="CM15">
            <v>1</v>
          </cell>
          <cell r="CN15">
            <v>1</v>
          </cell>
          <cell r="CO15">
            <v>1</v>
          </cell>
          <cell r="CP15">
            <v>1</v>
          </cell>
          <cell r="CQ15">
            <v>1</v>
          </cell>
          <cell r="CR15">
            <v>1</v>
          </cell>
          <cell r="CS15">
            <v>1</v>
          </cell>
          <cell r="CT15">
            <v>1</v>
          </cell>
          <cell r="CU15">
            <v>1</v>
          </cell>
          <cell r="CV15">
            <v>1</v>
          </cell>
          <cell r="CW15">
            <v>1</v>
          </cell>
          <cell r="CX15">
            <v>1</v>
          </cell>
          <cell r="CY15">
            <v>1</v>
          </cell>
          <cell r="CZ15">
            <v>1</v>
          </cell>
          <cell r="DA15">
            <v>1</v>
          </cell>
          <cell r="DB15">
            <v>1</v>
          </cell>
          <cell r="DC15">
            <v>1</v>
          </cell>
          <cell r="DD15">
            <v>1</v>
          </cell>
          <cell r="DE15">
            <v>1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1</v>
          </cell>
          <cell r="EQ15">
            <v>1</v>
          </cell>
          <cell r="ER15">
            <v>1</v>
          </cell>
          <cell r="ES15">
            <v>1</v>
          </cell>
          <cell r="ET15">
            <v>1</v>
          </cell>
          <cell r="EU15">
            <v>1</v>
          </cell>
          <cell r="EV15">
            <v>1</v>
          </cell>
          <cell r="EW15">
            <v>1</v>
          </cell>
          <cell r="EX15">
            <v>1</v>
          </cell>
          <cell r="EY15">
            <v>1</v>
          </cell>
          <cell r="EZ15">
            <v>1</v>
          </cell>
          <cell r="FA15">
            <v>1</v>
          </cell>
          <cell r="FB15">
            <v>1</v>
          </cell>
          <cell r="FC15">
            <v>1</v>
          </cell>
          <cell r="FD15">
            <v>1</v>
          </cell>
          <cell r="FE15">
            <v>1</v>
          </cell>
          <cell r="FF15">
            <v>1</v>
          </cell>
          <cell r="FG15">
            <v>1</v>
          </cell>
          <cell r="FH15">
            <v>1</v>
          </cell>
          <cell r="FI15">
            <v>1</v>
          </cell>
          <cell r="FJ15">
            <v>1</v>
          </cell>
          <cell r="FK15">
            <v>1</v>
          </cell>
          <cell r="FL15">
            <v>1</v>
          </cell>
          <cell r="FM15">
            <v>1</v>
          </cell>
          <cell r="FN15">
            <v>1</v>
          </cell>
          <cell r="FO15">
            <v>1</v>
          </cell>
          <cell r="FP15">
            <v>1</v>
          </cell>
          <cell r="FQ15">
            <v>1</v>
          </cell>
          <cell r="FR15">
            <v>1</v>
          </cell>
          <cell r="FS15">
            <v>1</v>
          </cell>
          <cell r="FT15">
            <v>1</v>
          </cell>
          <cell r="FU15">
            <v>1</v>
          </cell>
          <cell r="FV15">
            <v>1</v>
          </cell>
          <cell r="FW15">
            <v>1</v>
          </cell>
          <cell r="FX15">
            <v>1</v>
          </cell>
          <cell r="FY15">
            <v>1</v>
          </cell>
          <cell r="FZ15">
            <v>1</v>
          </cell>
          <cell r="GA15">
            <v>1</v>
          </cell>
          <cell r="GB15">
            <v>1</v>
          </cell>
          <cell r="GC15">
            <v>1</v>
          </cell>
          <cell r="GD15">
            <v>1</v>
          </cell>
          <cell r="GE15">
            <v>1</v>
          </cell>
          <cell r="GF15">
            <v>1</v>
          </cell>
          <cell r="GG15">
            <v>1</v>
          </cell>
          <cell r="GH15">
            <v>1</v>
          </cell>
          <cell r="GI15">
            <v>1</v>
          </cell>
          <cell r="GJ15">
            <v>1</v>
          </cell>
          <cell r="GK15">
            <v>1</v>
          </cell>
          <cell r="GL15">
            <v>1</v>
          </cell>
          <cell r="GM15">
            <v>1</v>
          </cell>
          <cell r="GN15">
            <v>1</v>
          </cell>
          <cell r="GO15">
            <v>1</v>
          </cell>
          <cell r="GP15">
            <v>1</v>
          </cell>
          <cell r="GQ15">
            <v>1</v>
          </cell>
          <cell r="GR15">
            <v>1</v>
          </cell>
          <cell r="GS15">
            <v>1</v>
          </cell>
          <cell r="GT15">
            <v>1</v>
          </cell>
          <cell r="GU15">
            <v>1</v>
          </cell>
          <cell r="GV15">
            <v>1</v>
          </cell>
          <cell r="GW15">
            <v>1</v>
          </cell>
          <cell r="GX15">
            <v>1</v>
          </cell>
          <cell r="GY15">
            <v>1</v>
          </cell>
          <cell r="GZ15">
            <v>1</v>
          </cell>
          <cell r="HA15">
            <v>1</v>
          </cell>
          <cell r="HB15">
            <v>1</v>
          </cell>
          <cell r="HC15">
            <v>1</v>
          </cell>
          <cell r="HD15">
            <v>1</v>
          </cell>
          <cell r="HE15">
            <v>1</v>
          </cell>
          <cell r="HF15">
            <v>1</v>
          </cell>
          <cell r="HG15">
            <v>1</v>
          </cell>
          <cell r="HH15">
            <v>1</v>
          </cell>
          <cell r="HI15">
            <v>1</v>
          </cell>
          <cell r="HJ15">
            <v>1</v>
          </cell>
          <cell r="HK15">
            <v>1</v>
          </cell>
          <cell r="HL15">
            <v>1</v>
          </cell>
          <cell r="HM15">
            <v>1</v>
          </cell>
          <cell r="HN15">
            <v>1</v>
          </cell>
          <cell r="HO15">
            <v>1</v>
          </cell>
          <cell r="HP15">
            <v>1</v>
          </cell>
          <cell r="HQ15">
            <v>1</v>
          </cell>
          <cell r="HR15">
            <v>1</v>
          </cell>
          <cell r="HS15">
            <v>1</v>
          </cell>
          <cell r="HT15">
            <v>1</v>
          </cell>
          <cell r="HU15">
            <v>1</v>
          </cell>
          <cell r="HV15">
            <v>1</v>
          </cell>
          <cell r="HW15">
            <v>1</v>
          </cell>
          <cell r="HX15">
            <v>1</v>
          </cell>
          <cell r="HY15">
            <v>1</v>
          </cell>
          <cell r="HZ15">
            <v>1</v>
          </cell>
          <cell r="IA15">
            <v>1</v>
          </cell>
          <cell r="IB15">
            <v>1</v>
          </cell>
          <cell r="IC15">
            <v>1</v>
          </cell>
          <cell r="ID15">
            <v>1</v>
          </cell>
          <cell r="IE15">
            <v>1</v>
          </cell>
          <cell r="IF15">
            <v>1</v>
          </cell>
          <cell r="IG15">
            <v>1</v>
          </cell>
          <cell r="IH15">
            <v>1</v>
          </cell>
          <cell r="II15">
            <v>1</v>
          </cell>
          <cell r="IJ15">
            <v>1</v>
          </cell>
          <cell r="IK15">
            <v>1</v>
          </cell>
          <cell r="IL15">
            <v>1</v>
          </cell>
          <cell r="IM15">
            <v>1</v>
          </cell>
          <cell r="IN15">
            <v>1</v>
          </cell>
          <cell r="IO15">
            <v>1</v>
          </cell>
          <cell r="IP15">
            <v>1</v>
          </cell>
          <cell r="IQ15">
            <v>1</v>
          </cell>
          <cell r="IR15">
            <v>1</v>
          </cell>
          <cell r="IS15">
            <v>1</v>
          </cell>
          <cell r="IT15">
            <v>1</v>
          </cell>
          <cell r="IU15">
            <v>1</v>
          </cell>
          <cell r="IV15">
            <v>1</v>
          </cell>
          <cell r="IW15">
            <v>1</v>
          </cell>
          <cell r="IX15">
            <v>1</v>
          </cell>
          <cell r="IY15">
            <v>1</v>
          </cell>
          <cell r="IZ15">
            <v>1</v>
          </cell>
          <cell r="JA15">
            <v>1</v>
          </cell>
          <cell r="JB15">
            <v>1</v>
          </cell>
        </row>
        <row r="16">
          <cell r="A16">
            <v>15</v>
          </cell>
          <cell r="B16" t="str">
            <v xml:space="preserve">      A1020</v>
          </cell>
          <cell r="C16" t="str">
            <v>CPF-Soil and Roack Fill Compaction layers and section</v>
          </cell>
          <cell r="D16">
            <v>4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.17</v>
          </cell>
          <cell r="T16">
            <v>0.83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S16">
            <v>1</v>
          </cell>
          <cell r="BT16">
            <v>1</v>
          </cell>
          <cell r="BU16">
            <v>1</v>
          </cell>
          <cell r="BV16">
            <v>1</v>
          </cell>
          <cell r="BW16">
            <v>1</v>
          </cell>
          <cell r="BX16">
            <v>1</v>
          </cell>
          <cell r="BY16">
            <v>1</v>
          </cell>
          <cell r="BZ16">
            <v>1</v>
          </cell>
          <cell r="CA16">
            <v>1</v>
          </cell>
          <cell r="CB16">
            <v>1</v>
          </cell>
          <cell r="CC16">
            <v>1</v>
          </cell>
          <cell r="CD16">
            <v>1</v>
          </cell>
          <cell r="CE16">
            <v>1</v>
          </cell>
          <cell r="CF16">
            <v>1</v>
          </cell>
          <cell r="CG16">
            <v>1</v>
          </cell>
          <cell r="CH16">
            <v>1</v>
          </cell>
          <cell r="CI16">
            <v>1</v>
          </cell>
          <cell r="CJ16">
            <v>1</v>
          </cell>
          <cell r="CK16">
            <v>1</v>
          </cell>
          <cell r="CL16">
            <v>1</v>
          </cell>
          <cell r="CM16">
            <v>1</v>
          </cell>
          <cell r="CN16">
            <v>1</v>
          </cell>
          <cell r="CO16">
            <v>1</v>
          </cell>
          <cell r="CP16">
            <v>1</v>
          </cell>
          <cell r="CQ16">
            <v>1</v>
          </cell>
          <cell r="CR16">
            <v>1</v>
          </cell>
          <cell r="CS16">
            <v>1</v>
          </cell>
          <cell r="CT16">
            <v>1</v>
          </cell>
          <cell r="CU16">
            <v>1</v>
          </cell>
          <cell r="CV16">
            <v>1</v>
          </cell>
          <cell r="CW16">
            <v>1</v>
          </cell>
          <cell r="CX16">
            <v>1</v>
          </cell>
          <cell r="CY16">
            <v>1</v>
          </cell>
          <cell r="CZ16">
            <v>1</v>
          </cell>
          <cell r="DA16">
            <v>1</v>
          </cell>
          <cell r="DB16">
            <v>1</v>
          </cell>
          <cell r="DC16">
            <v>1</v>
          </cell>
          <cell r="DD16">
            <v>1</v>
          </cell>
          <cell r="DE16">
            <v>1</v>
          </cell>
          <cell r="DF16">
            <v>1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</v>
          </cell>
          <cell r="DM16">
            <v>1</v>
          </cell>
          <cell r="DN16">
            <v>1</v>
          </cell>
          <cell r="DO16">
            <v>1</v>
          </cell>
          <cell r="DP16">
            <v>1</v>
          </cell>
          <cell r="DQ16">
            <v>1</v>
          </cell>
          <cell r="DR16">
            <v>1</v>
          </cell>
          <cell r="DS16">
            <v>1</v>
          </cell>
          <cell r="DT16">
            <v>1</v>
          </cell>
          <cell r="DU16">
            <v>1</v>
          </cell>
          <cell r="DV16">
            <v>1</v>
          </cell>
          <cell r="DW16">
            <v>1</v>
          </cell>
          <cell r="DX16">
            <v>1</v>
          </cell>
          <cell r="DY16">
            <v>1</v>
          </cell>
          <cell r="DZ16">
            <v>1</v>
          </cell>
          <cell r="EA16">
            <v>1</v>
          </cell>
          <cell r="EB16">
            <v>1</v>
          </cell>
          <cell r="EC16">
            <v>1</v>
          </cell>
          <cell r="ED16">
            <v>1</v>
          </cell>
          <cell r="EE16">
            <v>1</v>
          </cell>
          <cell r="EF16">
            <v>1</v>
          </cell>
          <cell r="EG16">
            <v>1</v>
          </cell>
          <cell r="EH16">
            <v>1</v>
          </cell>
          <cell r="EI16">
            <v>1</v>
          </cell>
          <cell r="EJ16">
            <v>1</v>
          </cell>
          <cell r="EK16">
            <v>1</v>
          </cell>
          <cell r="EL16">
            <v>1</v>
          </cell>
          <cell r="EM16">
            <v>1</v>
          </cell>
          <cell r="EN16">
            <v>1</v>
          </cell>
          <cell r="EO16">
            <v>1</v>
          </cell>
          <cell r="EP16">
            <v>1</v>
          </cell>
          <cell r="EQ16">
            <v>1</v>
          </cell>
          <cell r="ER16">
            <v>1</v>
          </cell>
          <cell r="ES16">
            <v>1</v>
          </cell>
          <cell r="ET16">
            <v>1</v>
          </cell>
          <cell r="EU16">
            <v>1</v>
          </cell>
          <cell r="EV16">
            <v>1</v>
          </cell>
          <cell r="EW16">
            <v>1</v>
          </cell>
          <cell r="EX16">
            <v>1</v>
          </cell>
          <cell r="EY16">
            <v>1</v>
          </cell>
          <cell r="EZ16">
            <v>1</v>
          </cell>
          <cell r="FA16">
            <v>1</v>
          </cell>
          <cell r="FB16">
            <v>1</v>
          </cell>
          <cell r="FC16">
            <v>1</v>
          </cell>
          <cell r="FD16">
            <v>1</v>
          </cell>
          <cell r="FE16">
            <v>1</v>
          </cell>
          <cell r="FF16">
            <v>1</v>
          </cell>
          <cell r="FG16">
            <v>1</v>
          </cell>
          <cell r="FH16">
            <v>1</v>
          </cell>
          <cell r="FI16">
            <v>1</v>
          </cell>
          <cell r="FJ16">
            <v>1</v>
          </cell>
          <cell r="FK16">
            <v>1</v>
          </cell>
          <cell r="FL16">
            <v>1</v>
          </cell>
          <cell r="FM16">
            <v>1</v>
          </cell>
          <cell r="FN16">
            <v>1</v>
          </cell>
          <cell r="FO16">
            <v>1</v>
          </cell>
          <cell r="FP16">
            <v>1</v>
          </cell>
          <cell r="FQ16">
            <v>1</v>
          </cell>
          <cell r="FR16">
            <v>1</v>
          </cell>
          <cell r="FS16">
            <v>1</v>
          </cell>
          <cell r="FT16">
            <v>1</v>
          </cell>
          <cell r="FU16">
            <v>1</v>
          </cell>
          <cell r="FV16">
            <v>1</v>
          </cell>
          <cell r="FW16">
            <v>1</v>
          </cell>
          <cell r="FX16">
            <v>1</v>
          </cell>
          <cell r="FY16">
            <v>1</v>
          </cell>
          <cell r="FZ16">
            <v>1</v>
          </cell>
          <cell r="GA16">
            <v>1</v>
          </cell>
          <cell r="GB16">
            <v>1</v>
          </cell>
          <cell r="GC16">
            <v>1</v>
          </cell>
          <cell r="GD16">
            <v>1</v>
          </cell>
          <cell r="GE16">
            <v>1</v>
          </cell>
          <cell r="GF16">
            <v>1</v>
          </cell>
          <cell r="GG16">
            <v>1</v>
          </cell>
          <cell r="GH16">
            <v>1</v>
          </cell>
          <cell r="GI16">
            <v>1</v>
          </cell>
          <cell r="GJ16">
            <v>1</v>
          </cell>
          <cell r="GK16">
            <v>1</v>
          </cell>
          <cell r="GL16">
            <v>1</v>
          </cell>
          <cell r="GM16">
            <v>1</v>
          </cell>
          <cell r="GN16">
            <v>1</v>
          </cell>
          <cell r="GO16">
            <v>1</v>
          </cell>
          <cell r="GP16">
            <v>1</v>
          </cell>
          <cell r="GQ16">
            <v>1</v>
          </cell>
          <cell r="GR16">
            <v>1</v>
          </cell>
          <cell r="GS16">
            <v>1</v>
          </cell>
          <cell r="GT16">
            <v>1</v>
          </cell>
          <cell r="GU16">
            <v>1</v>
          </cell>
          <cell r="GV16">
            <v>1</v>
          </cell>
          <cell r="GW16">
            <v>1</v>
          </cell>
          <cell r="GX16">
            <v>1</v>
          </cell>
          <cell r="GY16">
            <v>1</v>
          </cell>
          <cell r="GZ16">
            <v>1</v>
          </cell>
          <cell r="HA16">
            <v>1</v>
          </cell>
          <cell r="HB16">
            <v>1</v>
          </cell>
          <cell r="HC16">
            <v>1</v>
          </cell>
          <cell r="HD16">
            <v>1</v>
          </cell>
          <cell r="HE16">
            <v>1</v>
          </cell>
          <cell r="HF16">
            <v>1</v>
          </cell>
          <cell r="HG16">
            <v>1</v>
          </cell>
          <cell r="HH16">
            <v>1</v>
          </cell>
          <cell r="HI16">
            <v>1</v>
          </cell>
          <cell r="HJ16">
            <v>1</v>
          </cell>
          <cell r="HK16">
            <v>1</v>
          </cell>
          <cell r="HL16">
            <v>1</v>
          </cell>
          <cell r="HM16">
            <v>1</v>
          </cell>
          <cell r="HN16">
            <v>1</v>
          </cell>
          <cell r="HO16">
            <v>1</v>
          </cell>
          <cell r="HP16">
            <v>1</v>
          </cell>
          <cell r="HQ16">
            <v>1</v>
          </cell>
          <cell r="HR16">
            <v>1</v>
          </cell>
          <cell r="HS16">
            <v>1</v>
          </cell>
          <cell r="HT16">
            <v>1</v>
          </cell>
          <cell r="HU16">
            <v>1</v>
          </cell>
          <cell r="HV16">
            <v>1</v>
          </cell>
          <cell r="HW16">
            <v>1</v>
          </cell>
          <cell r="HX16">
            <v>1</v>
          </cell>
          <cell r="HY16">
            <v>1</v>
          </cell>
          <cell r="HZ16">
            <v>1</v>
          </cell>
          <cell r="IA16">
            <v>1</v>
          </cell>
          <cell r="IB16">
            <v>1</v>
          </cell>
          <cell r="IC16">
            <v>1</v>
          </cell>
          <cell r="ID16">
            <v>1</v>
          </cell>
          <cell r="IE16">
            <v>1</v>
          </cell>
          <cell r="IF16">
            <v>1</v>
          </cell>
          <cell r="IG16">
            <v>1</v>
          </cell>
          <cell r="IH16">
            <v>1</v>
          </cell>
          <cell r="II16">
            <v>1</v>
          </cell>
          <cell r="IJ16">
            <v>1</v>
          </cell>
          <cell r="IK16">
            <v>1</v>
          </cell>
          <cell r="IL16">
            <v>1</v>
          </cell>
          <cell r="IM16">
            <v>1</v>
          </cell>
          <cell r="IN16">
            <v>1</v>
          </cell>
          <cell r="IO16">
            <v>1</v>
          </cell>
          <cell r="IP16">
            <v>1</v>
          </cell>
          <cell r="IQ16">
            <v>1</v>
          </cell>
          <cell r="IR16">
            <v>1</v>
          </cell>
          <cell r="IS16">
            <v>1</v>
          </cell>
          <cell r="IT16">
            <v>1</v>
          </cell>
          <cell r="IU16">
            <v>1</v>
          </cell>
          <cell r="IV16">
            <v>1</v>
          </cell>
          <cell r="IW16">
            <v>1</v>
          </cell>
          <cell r="IX16">
            <v>1</v>
          </cell>
          <cell r="IY16">
            <v>1</v>
          </cell>
          <cell r="IZ16">
            <v>1</v>
          </cell>
          <cell r="JA16">
            <v>1</v>
          </cell>
          <cell r="JB16">
            <v>1</v>
          </cell>
        </row>
        <row r="17">
          <cell r="A17">
            <v>16</v>
          </cell>
          <cell r="B17" t="str">
            <v xml:space="preserve">      A1030</v>
          </cell>
          <cell r="C17" t="str">
            <v>CPF-Spcification of Earth work</v>
          </cell>
          <cell r="D17">
            <v>4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17</v>
          </cell>
          <cell r="U17">
            <v>0.83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1</v>
          </cell>
          <cell r="BI17">
            <v>1</v>
          </cell>
          <cell r="BJ17">
            <v>1</v>
          </cell>
          <cell r="BK17">
            <v>1</v>
          </cell>
          <cell r="BL17">
            <v>1</v>
          </cell>
          <cell r="BM17">
            <v>1</v>
          </cell>
          <cell r="BN17">
            <v>1</v>
          </cell>
          <cell r="BO17">
            <v>1</v>
          </cell>
          <cell r="BP17">
            <v>1</v>
          </cell>
          <cell r="BQ17">
            <v>1</v>
          </cell>
          <cell r="BR17">
            <v>1</v>
          </cell>
          <cell r="BS17">
            <v>1</v>
          </cell>
          <cell r="BT17">
            <v>1</v>
          </cell>
          <cell r="BU17">
            <v>1</v>
          </cell>
          <cell r="BV17">
            <v>1</v>
          </cell>
          <cell r="BW17">
            <v>1</v>
          </cell>
          <cell r="BX17">
            <v>1</v>
          </cell>
          <cell r="BY17">
            <v>1</v>
          </cell>
          <cell r="BZ17">
            <v>1</v>
          </cell>
          <cell r="CA17">
            <v>1</v>
          </cell>
          <cell r="CB17">
            <v>1</v>
          </cell>
          <cell r="CC17">
            <v>1</v>
          </cell>
          <cell r="CD17">
            <v>1</v>
          </cell>
          <cell r="CE17">
            <v>1</v>
          </cell>
          <cell r="CF17">
            <v>1</v>
          </cell>
          <cell r="CG17">
            <v>1</v>
          </cell>
          <cell r="CH17">
            <v>1</v>
          </cell>
          <cell r="CI17">
            <v>1</v>
          </cell>
          <cell r="CJ17">
            <v>1</v>
          </cell>
          <cell r="CK17">
            <v>1</v>
          </cell>
          <cell r="CL17">
            <v>1</v>
          </cell>
          <cell r="CM17">
            <v>1</v>
          </cell>
          <cell r="CN17">
            <v>1</v>
          </cell>
          <cell r="CO17">
            <v>1</v>
          </cell>
          <cell r="CP17">
            <v>1</v>
          </cell>
          <cell r="CQ17">
            <v>1</v>
          </cell>
          <cell r="CR17">
            <v>1</v>
          </cell>
          <cell r="CS17">
            <v>1</v>
          </cell>
          <cell r="CT17">
            <v>1</v>
          </cell>
          <cell r="CU17">
            <v>1</v>
          </cell>
          <cell r="CV17">
            <v>1</v>
          </cell>
          <cell r="CW17">
            <v>1</v>
          </cell>
          <cell r="CX17">
            <v>1</v>
          </cell>
          <cell r="CY17">
            <v>1</v>
          </cell>
          <cell r="CZ17">
            <v>1</v>
          </cell>
          <cell r="DA17">
            <v>1</v>
          </cell>
          <cell r="DB17">
            <v>1</v>
          </cell>
          <cell r="DC17">
            <v>1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1</v>
          </cell>
          <cell r="DJ17">
            <v>1</v>
          </cell>
          <cell r="DK17">
            <v>1</v>
          </cell>
          <cell r="DL17">
            <v>1</v>
          </cell>
          <cell r="DM17">
            <v>1</v>
          </cell>
          <cell r="DN17">
            <v>1</v>
          </cell>
          <cell r="DO17">
            <v>1</v>
          </cell>
          <cell r="DP17">
            <v>1</v>
          </cell>
          <cell r="DQ17">
            <v>1</v>
          </cell>
          <cell r="DR17">
            <v>1</v>
          </cell>
          <cell r="DS17">
            <v>1</v>
          </cell>
          <cell r="DT17">
            <v>1</v>
          </cell>
          <cell r="DU17">
            <v>1</v>
          </cell>
          <cell r="DV17">
            <v>1</v>
          </cell>
          <cell r="DW17">
            <v>1</v>
          </cell>
          <cell r="DX17">
            <v>1</v>
          </cell>
          <cell r="DY17">
            <v>1</v>
          </cell>
          <cell r="DZ17">
            <v>1</v>
          </cell>
          <cell r="EA17">
            <v>1</v>
          </cell>
          <cell r="EB17">
            <v>1</v>
          </cell>
          <cell r="EC17">
            <v>1</v>
          </cell>
          <cell r="ED17">
            <v>1</v>
          </cell>
          <cell r="EE17">
            <v>1</v>
          </cell>
          <cell r="EF17">
            <v>1</v>
          </cell>
          <cell r="EG17">
            <v>1</v>
          </cell>
          <cell r="EH17">
            <v>1</v>
          </cell>
          <cell r="EI17">
            <v>1</v>
          </cell>
          <cell r="EJ17">
            <v>1</v>
          </cell>
          <cell r="EK17">
            <v>1</v>
          </cell>
          <cell r="EL17">
            <v>1</v>
          </cell>
          <cell r="EM17">
            <v>1</v>
          </cell>
          <cell r="EN17">
            <v>1</v>
          </cell>
          <cell r="EO17">
            <v>1</v>
          </cell>
          <cell r="EP17">
            <v>1</v>
          </cell>
          <cell r="EQ17">
            <v>1</v>
          </cell>
          <cell r="ER17">
            <v>1</v>
          </cell>
          <cell r="ES17">
            <v>1</v>
          </cell>
          <cell r="ET17">
            <v>1</v>
          </cell>
          <cell r="EU17">
            <v>1</v>
          </cell>
          <cell r="EV17">
            <v>1</v>
          </cell>
          <cell r="EW17">
            <v>1</v>
          </cell>
          <cell r="EX17">
            <v>1</v>
          </cell>
          <cell r="EY17">
            <v>1</v>
          </cell>
          <cell r="EZ17">
            <v>1</v>
          </cell>
          <cell r="FA17">
            <v>1</v>
          </cell>
          <cell r="FB17">
            <v>1</v>
          </cell>
          <cell r="FC17">
            <v>1</v>
          </cell>
          <cell r="FD17">
            <v>1</v>
          </cell>
          <cell r="FE17">
            <v>1</v>
          </cell>
          <cell r="FF17">
            <v>1</v>
          </cell>
          <cell r="FG17">
            <v>1</v>
          </cell>
          <cell r="FH17">
            <v>1</v>
          </cell>
          <cell r="FI17">
            <v>1</v>
          </cell>
          <cell r="FJ17">
            <v>1</v>
          </cell>
          <cell r="FK17">
            <v>1</v>
          </cell>
          <cell r="FL17">
            <v>1</v>
          </cell>
          <cell r="FM17">
            <v>1</v>
          </cell>
          <cell r="FN17">
            <v>1</v>
          </cell>
          <cell r="FO17">
            <v>1</v>
          </cell>
          <cell r="FP17">
            <v>1</v>
          </cell>
          <cell r="FQ17">
            <v>1</v>
          </cell>
          <cell r="FR17">
            <v>1</v>
          </cell>
          <cell r="FS17">
            <v>1</v>
          </cell>
          <cell r="FT17">
            <v>1</v>
          </cell>
          <cell r="FU17">
            <v>1</v>
          </cell>
          <cell r="FV17">
            <v>1</v>
          </cell>
          <cell r="FW17">
            <v>1</v>
          </cell>
          <cell r="FX17">
            <v>1</v>
          </cell>
          <cell r="FY17">
            <v>1</v>
          </cell>
          <cell r="FZ17">
            <v>1</v>
          </cell>
          <cell r="GA17">
            <v>1</v>
          </cell>
          <cell r="GB17">
            <v>1</v>
          </cell>
          <cell r="GC17">
            <v>1</v>
          </cell>
          <cell r="GD17">
            <v>1</v>
          </cell>
          <cell r="GE17">
            <v>1</v>
          </cell>
          <cell r="GF17">
            <v>1</v>
          </cell>
          <cell r="GG17">
            <v>1</v>
          </cell>
          <cell r="GH17">
            <v>1</v>
          </cell>
          <cell r="GI17">
            <v>1</v>
          </cell>
          <cell r="GJ17">
            <v>1</v>
          </cell>
          <cell r="GK17">
            <v>1</v>
          </cell>
          <cell r="GL17">
            <v>1</v>
          </cell>
          <cell r="GM17">
            <v>1</v>
          </cell>
          <cell r="GN17">
            <v>1</v>
          </cell>
          <cell r="GO17">
            <v>1</v>
          </cell>
          <cell r="GP17">
            <v>1</v>
          </cell>
          <cell r="GQ17">
            <v>1</v>
          </cell>
          <cell r="GR17">
            <v>1</v>
          </cell>
          <cell r="GS17">
            <v>1</v>
          </cell>
          <cell r="GT17">
            <v>1</v>
          </cell>
          <cell r="GU17">
            <v>1</v>
          </cell>
          <cell r="GV17">
            <v>1</v>
          </cell>
          <cell r="GW17">
            <v>1</v>
          </cell>
          <cell r="GX17">
            <v>1</v>
          </cell>
          <cell r="GY17">
            <v>1</v>
          </cell>
          <cell r="GZ17">
            <v>1</v>
          </cell>
          <cell r="HA17">
            <v>1</v>
          </cell>
          <cell r="HB17">
            <v>1</v>
          </cell>
          <cell r="HC17">
            <v>1</v>
          </cell>
          <cell r="HD17">
            <v>1</v>
          </cell>
          <cell r="HE17">
            <v>1</v>
          </cell>
          <cell r="HF17">
            <v>1</v>
          </cell>
          <cell r="HG17">
            <v>1</v>
          </cell>
          <cell r="HH17">
            <v>1</v>
          </cell>
          <cell r="HI17">
            <v>1</v>
          </cell>
          <cell r="HJ17">
            <v>1</v>
          </cell>
          <cell r="HK17">
            <v>1</v>
          </cell>
          <cell r="HL17">
            <v>1</v>
          </cell>
          <cell r="HM17">
            <v>1</v>
          </cell>
          <cell r="HN17">
            <v>1</v>
          </cell>
          <cell r="HO17">
            <v>1</v>
          </cell>
          <cell r="HP17">
            <v>1</v>
          </cell>
          <cell r="HQ17">
            <v>1</v>
          </cell>
          <cell r="HR17">
            <v>1</v>
          </cell>
          <cell r="HS17">
            <v>1</v>
          </cell>
          <cell r="HT17">
            <v>1</v>
          </cell>
          <cell r="HU17">
            <v>1</v>
          </cell>
          <cell r="HV17">
            <v>1</v>
          </cell>
          <cell r="HW17">
            <v>1</v>
          </cell>
          <cell r="HX17">
            <v>1</v>
          </cell>
          <cell r="HY17">
            <v>1</v>
          </cell>
          <cell r="HZ17">
            <v>1</v>
          </cell>
          <cell r="IA17">
            <v>1</v>
          </cell>
          <cell r="IB17">
            <v>1</v>
          </cell>
          <cell r="IC17">
            <v>1</v>
          </cell>
          <cell r="ID17">
            <v>1</v>
          </cell>
          <cell r="IE17">
            <v>1</v>
          </cell>
          <cell r="IF17">
            <v>1</v>
          </cell>
          <cell r="IG17">
            <v>1</v>
          </cell>
          <cell r="IH17">
            <v>1</v>
          </cell>
          <cell r="II17">
            <v>1</v>
          </cell>
          <cell r="IJ17">
            <v>1</v>
          </cell>
          <cell r="IK17">
            <v>1</v>
          </cell>
          <cell r="IL17">
            <v>1</v>
          </cell>
          <cell r="IM17">
            <v>1</v>
          </cell>
          <cell r="IN17">
            <v>1</v>
          </cell>
          <cell r="IO17">
            <v>1</v>
          </cell>
          <cell r="IP17">
            <v>1</v>
          </cell>
          <cell r="IQ17">
            <v>1</v>
          </cell>
          <cell r="IR17">
            <v>1</v>
          </cell>
          <cell r="IS17">
            <v>1</v>
          </cell>
          <cell r="IT17">
            <v>1</v>
          </cell>
          <cell r="IU17">
            <v>1</v>
          </cell>
          <cell r="IV17">
            <v>1</v>
          </cell>
          <cell r="IW17">
            <v>1</v>
          </cell>
          <cell r="IX17">
            <v>1</v>
          </cell>
          <cell r="IY17">
            <v>1</v>
          </cell>
          <cell r="IZ17">
            <v>1</v>
          </cell>
          <cell r="JA17">
            <v>1</v>
          </cell>
          <cell r="JB17">
            <v>1</v>
          </cell>
        </row>
        <row r="18">
          <cell r="A18">
            <v>17</v>
          </cell>
          <cell r="B18" t="str">
            <v xml:space="preserve">      A1050</v>
          </cell>
          <cell r="C18" t="str">
            <v>CPF-Diversion channel plan ,section and details</v>
          </cell>
          <cell r="D18">
            <v>4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7</v>
          </cell>
          <cell r="V18">
            <v>0.83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1</v>
          </cell>
          <cell r="BR18">
            <v>1</v>
          </cell>
          <cell r="BS18">
            <v>1</v>
          </cell>
          <cell r="BT18">
            <v>1</v>
          </cell>
          <cell r="BU18">
            <v>1</v>
          </cell>
          <cell r="BV18">
            <v>1</v>
          </cell>
          <cell r="BW18">
            <v>1</v>
          </cell>
          <cell r="BX18">
            <v>1</v>
          </cell>
          <cell r="BY18">
            <v>1</v>
          </cell>
          <cell r="BZ18">
            <v>1</v>
          </cell>
          <cell r="CA18">
            <v>1</v>
          </cell>
          <cell r="CB18">
            <v>1</v>
          </cell>
          <cell r="CC18">
            <v>1</v>
          </cell>
          <cell r="CD18">
            <v>1</v>
          </cell>
          <cell r="CE18">
            <v>1</v>
          </cell>
          <cell r="CF18">
            <v>1</v>
          </cell>
          <cell r="CG18">
            <v>1</v>
          </cell>
          <cell r="CH18">
            <v>1</v>
          </cell>
          <cell r="CI18">
            <v>1</v>
          </cell>
          <cell r="CJ18">
            <v>1</v>
          </cell>
          <cell r="CK18">
            <v>1</v>
          </cell>
          <cell r="CL18">
            <v>1</v>
          </cell>
          <cell r="CM18">
            <v>1</v>
          </cell>
          <cell r="CN18">
            <v>1</v>
          </cell>
          <cell r="CO18">
            <v>1</v>
          </cell>
          <cell r="CP18">
            <v>1</v>
          </cell>
          <cell r="CQ18">
            <v>1</v>
          </cell>
          <cell r="CR18">
            <v>1</v>
          </cell>
          <cell r="CS18">
            <v>1</v>
          </cell>
          <cell r="CT18">
            <v>1</v>
          </cell>
          <cell r="CU18">
            <v>1</v>
          </cell>
          <cell r="CV18">
            <v>1</v>
          </cell>
          <cell r="CW18">
            <v>1</v>
          </cell>
          <cell r="CX18">
            <v>1</v>
          </cell>
          <cell r="CY18">
            <v>1</v>
          </cell>
          <cell r="CZ18">
            <v>1</v>
          </cell>
          <cell r="DA18">
            <v>1</v>
          </cell>
          <cell r="DB18">
            <v>1</v>
          </cell>
          <cell r="DC18">
            <v>1</v>
          </cell>
          <cell r="DD18">
            <v>1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1</v>
          </cell>
          <cell r="DK18">
            <v>1</v>
          </cell>
          <cell r="DL18">
            <v>1</v>
          </cell>
          <cell r="DM18">
            <v>1</v>
          </cell>
          <cell r="DN18">
            <v>1</v>
          </cell>
          <cell r="DO18">
            <v>1</v>
          </cell>
          <cell r="DP18">
            <v>1</v>
          </cell>
          <cell r="DQ18">
            <v>1</v>
          </cell>
          <cell r="DR18">
            <v>1</v>
          </cell>
          <cell r="DS18">
            <v>1</v>
          </cell>
          <cell r="DT18">
            <v>1</v>
          </cell>
          <cell r="DU18">
            <v>1</v>
          </cell>
          <cell r="DV18">
            <v>1</v>
          </cell>
          <cell r="DW18">
            <v>1</v>
          </cell>
          <cell r="DX18">
            <v>1</v>
          </cell>
          <cell r="DY18">
            <v>1</v>
          </cell>
          <cell r="DZ18">
            <v>1</v>
          </cell>
          <cell r="EA18">
            <v>1</v>
          </cell>
          <cell r="EB18">
            <v>1</v>
          </cell>
          <cell r="EC18">
            <v>1</v>
          </cell>
          <cell r="ED18">
            <v>1</v>
          </cell>
          <cell r="EE18">
            <v>1</v>
          </cell>
          <cell r="EF18">
            <v>1</v>
          </cell>
          <cell r="EG18">
            <v>1</v>
          </cell>
          <cell r="EH18">
            <v>1</v>
          </cell>
          <cell r="EI18">
            <v>1</v>
          </cell>
          <cell r="EJ18">
            <v>1</v>
          </cell>
          <cell r="EK18">
            <v>1</v>
          </cell>
          <cell r="EL18">
            <v>1</v>
          </cell>
          <cell r="EM18">
            <v>1</v>
          </cell>
          <cell r="EN18">
            <v>1</v>
          </cell>
          <cell r="EO18">
            <v>1</v>
          </cell>
          <cell r="EP18">
            <v>1</v>
          </cell>
          <cell r="EQ18">
            <v>1</v>
          </cell>
          <cell r="ER18">
            <v>1</v>
          </cell>
          <cell r="ES18">
            <v>1</v>
          </cell>
          <cell r="ET18">
            <v>1</v>
          </cell>
          <cell r="EU18">
            <v>1</v>
          </cell>
          <cell r="EV18">
            <v>1</v>
          </cell>
          <cell r="EW18">
            <v>1</v>
          </cell>
          <cell r="EX18">
            <v>1</v>
          </cell>
          <cell r="EY18">
            <v>1</v>
          </cell>
          <cell r="EZ18">
            <v>1</v>
          </cell>
          <cell r="FA18">
            <v>1</v>
          </cell>
          <cell r="FB18">
            <v>1</v>
          </cell>
          <cell r="FC18">
            <v>1</v>
          </cell>
          <cell r="FD18">
            <v>1</v>
          </cell>
          <cell r="FE18">
            <v>1</v>
          </cell>
          <cell r="FF18">
            <v>1</v>
          </cell>
          <cell r="FG18">
            <v>1</v>
          </cell>
          <cell r="FH18">
            <v>1</v>
          </cell>
          <cell r="FI18">
            <v>1</v>
          </cell>
          <cell r="FJ18">
            <v>1</v>
          </cell>
          <cell r="FK18">
            <v>1</v>
          </cell>
          <cell r="FL18">
            <v>1</v>
          </cell>
          <cell r="FM18">
            <v>1</v>
          </cell>
          <cell r="FN18">
            <v>1</v>
          </cell>
          <cell r="FO18">
            <v>1</v>
          </cell>
          <cell r="FP18">
            <v>1</v>
          </cell>
          <cell r="FQ18">
            <v>1</v>
          </cell>
          <cell r="FR18">
            <v>1</v>
          </cell>
          <cell r="FS18">
            <v>1</v>
          </cell>
          <cell r="FT18">
            <v>1</v>
          </cell>
          <cell r="FU18">
            <v>1</v>
          </cell>
          <cell r="FV18">
            <v>1</v>
          </cell>
          <cell r="FW18">
            <v>1</v>
          </cell>
          <cell r="FX18">
            <v>1</v>
          </cell>
          <cell r="FY18">
            <v>1</v>
          </cell>
          <cell r="FZ18">
            <v>1</v>
          </cell>
          <cell r="GA18">
            <v>1</v>
          </cell>
          <cell r="GB18">
            <v>1</v>
          </cell>
          <cell r="GC18">
            <v>1</v>
          </cell>
          <cell r="GD18">
            <v>1</v>
          </cell>
          <cell r="GE18">
            <v>1</v>
          </cell>
          <cell r="GF18">
            <v>1</v>
          </cell>
          <cell r="GG18">
            <v>1</v>
          </cell>
          <cell r="GH18">
            <v>1</v>
          </cell>
          <cell r="GI18">
            <v>1</v>
          </cell>
          <cell r="GJ18">
            <v>1</v>
          </cell>
          <cell r="GK18">
            <v>1</v>
          </cell>
          <cell r="GL18">
            <v>1</v>
          </cell>
          <cell r="GM18">
            <v>1</v>
          </cell>
          <cell r="GN18">
            <v>1</v>
          </cell>
          <cell r="GO18">
            <v>1</v>
          </cell>
          <cell r="GP18">
            <v>1</v>
          </cell>
          <cell r="GQ18">
            <v>1</v>
          </cell>
          <cell r="GR18">
            <v>1</v>
          </cell>
          <cell r="GS18">
            <v>1</v>
          </cell>
          <cell r="GT18">
            <v>1</v>
          </cell>
          <cell r="GU18">
            <v>1</v>
          </cell>
          <cell r="GV18">
            <v>1</v>
          </cell>
          <cell r="GW18">
            <v>1</v>
          </cell>
          <cell r="GX18">
            <v>1</v>
          </cell>
          <cell r="GY18">
            <v>1</v>
          </cell>
          <cell r="GZ18">
            <v>1</v>
          </cell>
          <cell r="HA18">
            <v>1</v>
          </cell>
          <cell r="HB18">
            <v>1</v>
          </cell>
          <cell r="HC18">
            <v>1</v>
          </cell>
          <cell r="HD18">
            <v>1</v>
          </cell>
          <cell r="HE18">
            <v>1</v>
          </cell>
          <cell r="HF18">
            <v>1</v>
          </cell>
          <cell r="HG18">
            <v>1</v>
          </cell>
          <cell r="HH18">
            <v>1</v>
          </cell>
          <cell r="HI18">
            <v>1</v>
          </cell>
          <cell r="HJ18">
            <v>1</v>
          </cell>
          <cell r="HK18">
            <v>1</v>
          </cell>
          <cell r="HL18">
            <v>1</v>
          </cell>
          <cell r="HM18">
            <v>1</v>
          </cell>
          <cell r="HN18">
            <v>1</v>
          </cell>
          <cell r="HO18">
            <v>1</v>
          </cell>
          <cell r="HP18">
            <v>1</v>
          </cell>
          <cell r="HQ18">
            <v>1</v>
          </cell>
          <cell r="HR18">
            <v>1</v>
          </cell>
          <cell r="HS18">
            <v>1</v>
          </cell>
          <cell r="HT18">
            <v>1</v>
          </cell>
          <cell r="HU18">
            <v>1</v>
          </cell>
          <cell r="HV18">
            <v>1</v>
          </cell>
          <cell r="HW18">
            <v>1</v>
          </cell>
          <cell r="HX18">
            <v>1</v>
          </cell>
          <cell r="HY18">
            <v>1</v>
          </cell>
          <cell r="HZ18">
            <v>1</v>
          </cell>
          <cell r="IA18">
            <v>1</v>
          </cell>
          <cell r="IB18">
            <v>1</v>
          </cell>
          <cell r="IC18">
            <v>1</v>
          </cell>
          <cell r="ID18">
            <v>1</v>
          </cell>
          <cell r="IE18">
            <v>1</v>
          </cell>
          <cell r="IF18">
            <v>1</v>
          </cell>
          <cell r="IG18">
            <v>1</v>
          </cell>
          <cell r="IH18">
            <v>1</v>
          </cell>
          <cell r="II18">
            <v>1</v>
          </cell>
          <cell r="IJ18">
            <v>1</v>
          </cell>
          <cell r="IK18">
            <v>1</v>
          </cell>
          <cell r="IL18">
            <v>1</v>
          </cell>
          <cell r="IM18">
            <v>1</v>
          </cell>
          <cell r="IN18">
            <v>1</v>
          </cell>
          <cell r="IO18">
            <v>1</v>
          </cell>
          <cell r="IP18">
            <v>1</v>
          </cell>
          <cell r="IQ18">
            <v>1</v>
          </cell>
          <cell r="IR18">
            <v>1</v>
          </cell>
          <cell r="IS18">
            <v>1</v>
          </cell>
          <cell r="IT18">
            <v>1</v>
          </cell>
          <cell r="IU18">
            <v>1</v>
          </cell>
          <cell r="IV18">
            <v>1</v>
          </cell>
          <cell r="IW18">
            <v>1</v>
          </cell>
          <cell r="IX18">
            <v>1</v>
          </cell>
          <cell r="IY18">
            <v>1</v>
          </cell>
          <cell r="IZ18">
            <v>1</v>
          </cell>
          <cell r="JA18">
            <v>1</v>
          </cell>
          <cell r="JB18">
            <v>1</v>
          </cell>
        </row>
        <row r="19">
          <cell r="A19">
            <v>18</v>
          </cell>
          <cell r="B19" t="str">
            <v xml:space="preserve">      A1060</v>
          </cell>
          <cell r="C19" t="str">
            <v>CPF-Stone Pitch plan, Section and details</v>
          </cell>
          <cell r="D19">
            <v>4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.17</v>
          </cell>
          <cell r="W19">
            <v>0.83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  <cell r="CY19">
            <v>1</v>
          </cell>
          <cell r="CZ19">
            <v>1</v>
          </cell>
          <cell r="DA19">
            <v>1</v>
          </cell>
          <cell r="DB19">
            <v>1</v>
          </cell>
          <cell r="DC19">
            <v>1</v>
          </cell>
          <cell r="DD19">
            <v>1</v>
          </cell>
          <cell r="DE19">
            <v>1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1</v>
          </cell>
          <cell r="DL19">
            <v>1</v>
          </cell>
          <cell r="DM19">
            <v>1</v>
          </cell>
          <cell r="DN19">
            <v>1</v>
          </cell>
          <cell r="DO19">
            <v>1</v>
          </cell>
          <cell r="DP19">
            <v>1</v>
          </cell>
          <cell r="DQ19">
            <v>1</v>
          </cell>
          <cell r="DR19">
            <v>1</v>
          </cell>
          <cell r="DS19">
            <v>1</v>
          </cell>
          <cell r="DT19">
            <v>1</v>
          </cell>
          <cell r="DU19">
            <v>1</v>
          </cell>
          <cell r="DV19">
            <v>1</v>
          </cell>
          <cell r="DW19">
            <v>1</v>
          </cell>
          <cell r="DX19">
            <v>1</v>
          </cell>
          <cell r="DY19">
            <v>1</v>
          </cell>
          <cell r="DZ19">
            <v>1</v>
          </cell>
          <cell r="EA19">
            <v>1</v>
          </cell>
          <cell r="EB19">
            <v>1</v>
          </cell>
          <cell r="EC19">
            <v>1</v>
          </cell>
          <cell r="ED19">
            <v>1</v>
          </cell>
          <cell r="EE19">
            <v>1</v>
          </cell>
          <cell r="EF19">
            <v>1</v>
          </cell>
          <cell r="EG19">
            <v>1</v>
          </cell>
          <cell r="EH19">
            <v>1</v>
          </cell>
          <cell r="EI19">
            <v>1</v>
          </cell>
          <cell r="EJ19">
            <v>1</v>
          </cell>
          <cell r="EK19">
            <v>1</v>
          </cell>
          <cell r="EL19">
            <v>1</v>
          </cell>
          <cell r="EM19">
            <v>1</v>
          </cell>
          <cell r="EN19">
            <v>1</v>
          </cell>
          <cell r="EO19">
            <v>1</v>
          </cell>
          <cell r="EP19">
            <v>1</v>
          </cell>
          <cell r="EQ19">
            <v>1</v>
          </cell>
          <cell r="ER19">
            <v>1</v>
          </cell>
          <cell r="ES19">
            <v>1</v>
          </cell>
          <cell r="ET19">
            <v>1</v>
          </cell>
          <cell r="EU19">
            <v>1</v>
          </cell>
          <cell r="EV19">
            <v>1</v>
          </cell>
          <cell r="EW19">
            <v>1</v>
          </cell>
          <cell r="EX19">
            <v>1</v>
          </cell>
          <cell r="EY19">
            <v>1</v>
          </cell>
          <cell r="EZ19">
            <v>1</v>
          </cell>
          <cell r="FA19">
            <v>1</v>
          </cell>
          <cell r="FB19">
            <v>1</v>
          </cell>
          <cell r="FC19">
            <v>1</v>
          </cell>
          <cell r="FD19">
            <v>1</v>
          </cell>
          <cell r="FE19">
            <v>1</v>
          </cell>
          <cell r="FF19">
            <v>1</v>
          </cell>
          <cell r="FG19">
            <v>1</v>
          </cell>
          <cell r="FH19">
            <v>1</v>
          </cell>
          <cell r="FI19">
            <v>1</v>
          </cell>
          <cell r="FJ19">
            <v>1</v>
          </cell>
          <cell r="FK19">
            <v>1</v>
          </cell>
          <cell r="FL19">
            <v>1</v>
          </cell>
          <cell r="FM19">
            <v>1</v>
          </cell>
          <cell r="FN19">
            <v>1</v>
          </cell>
          <cell r="FO19">
            <v>1</v>
          </cell>
          <cell r="FP19">
            <v>1</v>
          </cell>
          <cell r="FQ19">
            <v>1</v>
          </cell>
          <cell r="FR19">
            <v>1</v>
          </cell>
          <cell r="FS19">
            <v>1</v>
          </cell>
          <cell r="FT19">
            <v>1</v>
          </cell>
          <cell r="FU19">
            <v>1</v>
          </cell>
          <cell r="FV19">
            <v>1</v>
          </cell>
          <cell r="FW19">
            <v>1</v>
          </cell>
          <cell r="FX19">
            <v>1</v>
          </cell>
          <cell r="FY19">
            <v>1</v>
          </cell>
          <cell r="FZ19">
            <v>1</v>
          </cell>
          <cell r="GA19">
            <v>1</v>
          </cell>
          <cell r="GB19">
            <v>1</v>
          </cell>
          <cell r="GC19">
            <v>1</v>
          </cell>
          <cell r="GD19">
            <v>1</v>
          </cell>
          <cell r="GE19">
            <v>1</v>
          </cell>
          <cell r="GF19">
            <v>1</v>
          </cell>
          <cell r="GG19">
            <v>1</v>
          </cell>
          <cell r="GH19">
            <v>1</v>
          </cell>
          <cell r="GI19">
            <v>1</v>
          </cell>
          <cell r="GJ19">
            <v>1</v>
          </cell>
          <cell r="GK19">
            <v>1</v>
          </cell>
          <cell r="GL19">
            <v>1</v>
          </cell>
          <cell r="GM19">
            <v>1</v>
          </cell>
          <cell r="GN19">
            <v>1</v>
          </cell>
          <cell r="GO19">
            <v>1</v>
          </cell>
          <cell r="GP19">
            <v>1</v>
          </cell>
          <cell r="GQ19">
            <v>1</v>
          </cell>
          <cell r="GR19">
            <v>1</v>
          </cell>
          <cell r="GS19">
            <v>1</v>
          </cell>
          <cell r="GT19">
            <v>1</v>
          </cell>
          <cell r="GU19">
            <v>1</v>
          </cell>
          <cell r="GV19">
            <v>1</v>
          </cell>
          <cell r="GW19">
            <v>1</v>
          </cell>
          <cell r="GX19">
            <v>1</v>
          </cell>
          <cell r="GY19">
            <v>1</v>
          </cell>
          <cell r="GZ19">
            <v>1</v>
          </cell>
          <cell r="HA19">
            <v>1</v>
          </cell>
          <cell r="HB19">
            <v>1</v>
          </cell>
          <cell r="HC19">
            <v>1</v>
          </cell>
          <cell r="HD19">
            <v>1</v>
          </cell>
          <cell r="HE19">
            <v>1</v>
          </cell>
          <cell r="HF19">
            <v>1</v>
          </cell>
          <cell r="HG19">
            <v>1</v>
          </cell>
          <cell r="HH19">
            <v>1</v>
          </cell>
          <cell r="HI19">
            <v>1</v>
          </cell>
          <cell r="HJ19">
            <v>1</v>
          </cell>
          <cell r="HK19">
            <v>1</v>
          </cell>
          <cell r="HL19">
            <v>1</v>
          </cell>
          <cell r="HM19">
            <v>1</v>
          </cell>
          <cell r="HN19">
            <v>1</v>
          </cell>
          <cell r="HO19">
            <v>1</v>
          </cell>
          <cell r="HP19">
            <v>1</v>
          </cell>
          <cell r="HQ19">
            <v>1</v>
          </cell>
          <cell r="HR19">
            <v>1</v>
          </cell>
          <cell r="HS19">
            <v>1</v>
          </cell>
          <cell r="HT19">
            <v>1</v>
          </cell>
          <cell r="HU19">
            <v>1</v>
          </cell>
          <cell r="HV19">
            <v>1</v>
          </cell>
          <cell r="HW19">
            <v>1</v>
          </cell>
          <cell r="HX19">
            <v>1</v>
          </cell>
          <cell r="HY19">
            <v>1</v>
          </cell>
          <cell r="HZ19">
            <v>1</v>
          </cell>
          <cell r="IA19">
            <v>1</v>
          </cell>
          <cell r="IB19">
            <v>1</v>
          </cell>
          <cell r="IC19">
            <v>1</v>
          </cell>
          <cell r="ID19">
            <v>1</v>
          </cell>
          <cell r="IE19">
            <v>1</v>
          </cell>
          <cell r="IF19">
            <v>1</v>
          </cell>
          <cell r="IG19">
            <v>1</v>
          </cell>
          <cell r="IH19">
            <v>1</v>
          </cell>
          <cell r="II19">
            <v>1</v>
          </cell>
          <cell r="IJ19">
            <v>1</v>
          </cell>
          <cell r="IK19">
            <v>1</v>
          </cell>
          <cell r="IL19">
            <v>1</v>
          </cell>
          <cell r="IM19">
            <v>1</v>
          </cell>
          <cell r="IN19">
            <v>1</v>
          </cell>
          <cell r="IO19">
            <v>1</v>
          </cell>
          <cell r="IP19">
            <v>1</v>
          </cell>
          <cell r="IQ19">
            <v>1</v>
          </cell>
          <cell r="IR19">
            <v>1</v>
          </cell>
          <cell r="IS19">
            <v>1</v>
          </cell>
          <cell r="IT19">
            <v>1</v>
          </cell>
          <cell r="IU19">
            <v>1</v>
          </cell>
          <cell r="IV19">
            <v>1</v>
          </cell>
          <cell r="IW19">
            <v>1</v>
          </cell>
          <cell r="IX19">
            <v>1</v>
          </cell>
          <cell r="IY19">
            <v>1</v>
          </cell>
          <cell r="IZ19">
            <v>1</v>
          </cell>
          <cell r="JA19">
            <v>1</v>
          </cell>
          <cell r="JB19">
            <v>1</v>
          </cell>
        </row>
        <row r="20">
          <cell r="A20">
            <v>19</v>
          </cell>
          <cell r="B20" t="str">
            <v xml:space="preserve">      A1062</v>
          </cell>
          <cell r="C20" t="str">
            <v>CPF-Access roads -Plan,Section and details</v>
          </cell>
          <cell r="D20">
            <v>4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</v>
          </cell>
          <cell r="X20">
            <v>0.83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1</v>
          </cell>
          <cell r="CH20">
            <v>1</v>
          </cell>
          <cell r="CI20">
            <v>1</v>
          </cell>
          <cell r="CJ20">
            <v>1</v>
          </cell>
          <cell r="CK20">
            <v>1</v>
          </cell>
          <cell r="CL20">
            <v>1</v>
          </cell>
          <cell r="CM20">
            <v>1</v>
          </cell>
          <cell r="CN20">
            <v>1</v>
          </cell>
          <cell r="CO20">
            <v>1</v>
          </cell>
          <cell r="CP20">
            <v>1</v>
          </cell>
          <cell r="CQ20">
            <v>1</v>
          </cell>
          <cell r="CR20">
            <v>1</v>
          </cell>
          <cell r="CS20">
            <v>1</v>
          </cell>
          <cell r="CT20">
            <v>1</v>
          </cell>
          <cell r="CU20">
            <v>1</v>
          </cell>
          <cell r="CV20">
            <v>1</v>
          </cell>
          <cell r="CW20">
            <v>1</v>
          </cell>
          <cell r="CX20">
            <v>1</v>
          </cell>
          <cell r="CY20">
            <v>1</v>
          </cell>
          <cell r="CZ20">
            <v>1</v>
          </cell>
          <cell r="DA20">
            <v>1</v>
          </cell>
          <cell r="DB20">
            <v>1</v>
          </cell>
          <cell r="DC20">
            <v>1</v>
          </cell>
          <cell r="DD20">
            <v>1</v>
          </cell>
          <cell r="DE20">
            <v>1</v>
          </cell>
          <cell r="DF20">
            <v>1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</v>
          </cell>
          <cell r="DM20">
            <v>1</v>
          </cell>
          <cell r="DN20">
            <v>1</v>
          </cell>
          <cell r="DO20">
            <v>1</v>
          </cell>
          <cell r="DP20">
            <v>1</v>
          </cell>
          <cell r="DQ20">
            <v>1</v>
          </cell>
          <cell r="DR20">
            <v>1</v>
          </cell>
          <cell r="DS20">
            <v>1</v>
          </cell>
          <cell r="DT20">
            <v>1</v>
          </cell>
          <cell r="DU20">
            <v>1</v>
          </cell>
          <cell r="DV20">
            <v>1</v>
          </cell>
          <cell r="DW20">
            <v>1</v>
          </cell>
          <cell r="DX20">
            <v>1</v>
          </cell>
          <cell r="DY20">
            <v>1</v>
          </cell>
          <cell r="DZ20">
            <v>1</v>
          </cell>
          <cell r="EA20">
            <v>1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1</v>
          </cell>
          <cell r="EH20">
            <v>1</v>
          </cell>
          <cell r="EI20">
            <v>1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P20">
            <v>1</v>
          </cell>
          <cell r="EQ20">
            <v>1</v>
          </cell>
          <cell r="ER20">
            <v>1</v>
          </cell>
          <cell r="ES20">
            <v>1</v>
          </cell>
          <cell r="ET20">
            <v>1</v>
          </cell>
          <cell r="EU20">
            <v>1</v>
          </cell>
          <cell r="EV20">
            <v>1</v>
          </cell>
          <cell r="EW20">
            <v>1</v>
          </cell>
          <cell r="EX20">
            <v>1</v>
          </cell>
          <cell r="EY20">
            <v>1</v>
          </cell>
          <cell r="EZ20">
            <v>1</v>
          </cell>
          <cell r="FA20">
            <v>1</v>
          </cell>
          <cell r="FB20">
            <v>1</v>
          </cell>
          <cell r="FC20">
            <v>1</v>
          </cell>
          <cell r="FD20">
            <v>1</v>
          </cell>
          <cell r="FE20">
            <v>1</v>
          </cell>
          <cell r="FF20">
            <v>1</v>
          </cell>
          <cell r="FG20">
            <v>1</v>
          </cell>
          <cell r="FH20">
            <v>1</v>
          </cell>
          <cell r="FI20">
            <v>1</v>
          </cell>
          <cell r="FJ20">
            <v>1</v>
          </cell>
          <cell r="FK20">
            <v>1</v>
          </cell>
          <cell r="FL20">
            <v>1</v>
          </cell>
          <cell r="FM20">
            <v>1</v>
          </cell>
          <cell r="FN20">
            <v>1</v>
          </cell>
          <cell r="FO20">
            <v>1</v>
          </cell>
          <cell r="FP20">
            <v>1</v>
          </cell>
          <cell r="FQ20">
            <v>1</v>
          </cell>
          <cell r="FR20">
            <v>1</v>
          </cell>
          <cell r="FS20">
            <v>1</v>
          </cell>
          <cell r="FT20">
            <v>1</v>
          </cell>
          <cell r="FU20">
            <v>1</v>
          </cell>
          <cell r="FV20">
            <v>1</v>
          </cell>
          <cell r="FW20">
            <v>1</v>
          </cell>
          <cell r="FX20">
            <v>1</v>
          </cell>
          <cell r="FY20">
            <v>1</v>
          </cell>
          <cell r="FZ20">
            <v>1</v>
          </cell>
          <cell r="GA20">
            <v>1</v>
          </cell>
          <cell r="GB20">
            <v>1</v>
          </cell>
          <cell r="GC20">
            <v>1</v>
          </cell>
          <cell r="GD20">
            <v>1</v>
          </cell>
          <cell r="GE20">
            <v>1</v>
          </cell>
          <cell r="GF20">
            <v>1</v>
          </cell>
          <cell r="GG20">
            <v>1</v>
          </cell>
          <cell r="GH20">
            <v>1</v>
          </cell>
          <cell r="GI20">
            <v>1</v>
          </cell>
          <cell r="GJ20">
            <v>1</v>
          </cell>
          <cell r="GK20">
            <v>1</v>
          </cell>
          <cell r="GL20">
            <v>1</v>
          </cell>
          <cell r="GM20">
            <v>1</v>
          </cell>
          <cell r="GN20">
            <v>1</v>
          </cell>
          <cell r="GO20">
            <v>1</v>
          </cell>
          <cell r="GP20">
            <v>1</v>
          </cell>
          <cell r="GQ20">
            <v>1</v>
          </cell>
          <cell r="GR20">
            <v>1</v>
          </cell>
          <cell r="GS20">
            <v>1</v>
          </cell>
          <cell r="GT20">
            <v>1</v>
          </cell>
          <cell r="GU20">
            <v>1</v>
          </cell>
          <cell r="GV20">
            <v>1</v>
          </cell>
          <cell r="GW20">
            <v>1</v>
          </cell>
          <cell r="GX20">
            <v>1</v>
          </cell>
          <cell r="GY20">
            <v>1</v>
          </cell>
          <cell r="GZ20">
            <v>1</v>
          </cell>
          <cell r="HA20">
            <v>1</v>
          </cell>
          <cell r="HB20">
            <v>1</v>
          </cell>
          <cell r="HC20">
            <v>1</v>
          </cell>
          <cell r="HD20">
            <v>1</v>
          </cell>
          <cell r="HE20">
            <v>1</v>
          </cell>
          <cell r="HF20">
            <v>1</v>
          </cell>
          <cell r="HG20">
            <v>1</v>
          </cell>
          <cell r="HH20">
            <v>1</v>
          </cell>
          <cell r="HI20">
            <v>1</v>
          </cell>
          <cell r="HJ20">
            <v>1</v>
          </cell>
          <cell r="HK20">
            <v>1</v>
          </cell>
          <cell r="HL20">
            <v>1</v>
          </cell>
          <cell r="HM20">
            <v>1</v>
          </cell>
          <cell r="HN20">
            <v>1</v>
          </cell>
          <cell r="HO20">
            <v>1</v>
          </cell>
          <cell r="HP20">
            <v>1</v>
          </cell>
          <cell r="HQ20">
            <v>1</v>
          </cell>
          <cell r="HR20">
            <v>1</v>
          </cell>
          <cell r="HS20">
            <v>1</v>
          </cell>
          <cell r="HT20">
            <v>1</v>
          </cell>
          <cell r="HU20">
            <v>1</v>
          </cell>
          <cell r="HV20">
            <v>1</v>
          </cell>
          <cell r="HW20">
            <v>1</v>
          </cell>
          <cell r="HX20">
            <v>1</v>
          </cell>
          <cell r="HY20">
            <v>1</v>
          </cell>
          <cell r="HZ20">
            <v>1</v>
          </cell>
          <cell r="IA20">
            <v>1</v>
          </cell>
          <cell r="IB20">
            <v>1</v>
          </cell>
          <cell r="IC20">
            <v>1</v>
          </cell>
          <cell r="ID20">
            <v>1</v>
          </cell>
          <cell r="IE20">
            <v>1</v>
          </cell>
          <cell r="IF20">
            <v>1</v>
          </cell>
          <cell r="IG20">
            <v>1</v>
          </cell>
          <cell r="IH20">
            <v>1</v>
          </cell>
          <cell r="II20">
            <v>1</v>
          </cell>
          <cell r="IJ20">
            <v>1</v>
          </cell>
          <cell r="IK20">
            <v>1</v>
          </cell>
          <cell r="IL20">
            <v>1</v>
          </cell>
          <cell r="IM20">
            <v>1</v>
          </cell>
          <cell r="IN20">
            <v>1</v>
          </cell>
          <cell r="IO20">
            <v>1</v>
          </cell>
          <cell r="IP20">
            <v>1</v>
          </cell>
          <cell r="IQ20">
            <v>1</v>
          </cell>
          <cell r="IR20">
            <v>1</v>
          </cell>
          <cell r="IS20">
            <v>1</v>
          </cell>
          <cell r="IT20">
            <v>1</v>
          </cell>
          <cell r="IU20">
            <v>1</v>
          </cell>
          <cell r="IV20">
            <v>1</v>
          </cell>
          <cell r="IW20">
            <v>1</v>
          </cell>
          <cell r="IX20">
            <v>1</v>
          </cell>
          <cell r="IY20">
            <v>1</v>
          </cell>
          <cell r="IZ20">
            <v>1</v>
          </cell>
          <cell r="JA20">
            <v>1</v>
          </cell>
          <cell r="JB20">
            <v>1</v>
          </cell>
        </row>
        <row r="21">
          <cell r="A21">
            <v>20</v>
          </cell>
          <cell r="B21" t="str">
            <v xml:space="preserve">      A1070</v>
          </cell>
          <cell r="C21" t="str">
            <v>CPF-Fencing&amp;gate plan,Section and Details</v>
          </cell>
          <cell r="D21">
            <v>4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17</v>
          </cell>
          <cell r="Y21">
            <v>0.83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  <cell r="EJ21">
            <v>1</v>
          </cell>
          <cell r="EK21">
            <v>1</v>
          </cell>
          <cell r="EL21">
            <v>1</v>
          </cell>
          <cell r="EM21">
            <v>1</v>
          </cell>
          <cell r="EN21">
            <v>1</v>
          </cell>
          <cell r="EO21">
            <v>1</v>
          </cell>
          <cell r="EP21">
            <v>1</v>
          </cell>
          <cell r="EQ21">
            <v>1</v>
          </cell>
          <cell r="ER21">
            <v>1</v>
          </cell>
          <cell r="ES21">
            <v>1</v>
          </cell>
          <cell r="ET21">
            <v>1</v>
          </cell>
          <cell r="EU21">
            <v>1</v>
          </cell>
          <cell r="EV21">
            <v>1</v>
          </cell>
          <cell r="EW21">
            <v>1</v>
          </cell>
          <cell r="EX21">
            <v>1</v>
          </cell>
          <cell r="EY21">
            <v>1</v>
          </cell>
          <cell r="EZ21">
            <v>1</v>
          </cell>
          <cell r="FA21">
            <v>1</v>
          </cell>
          <cell r="FB21">
            <v>1</v>
          </cell>
          <cell r="FC21">
            <v>1</v>
          </cell>
          <cell r="FD21">
            <v>1</v>
          </cell>
          <cell r="FE21">
            <v>1</v>
          </cell>
          <cell r="FF21">
            <v>1</v>
          </cell>
          <cell r="FG21">
            <v>1</v>
          </cell>
          <cell r="FH21">
            <v>1</v>
          </cell>
          <cell r="FI21">
            <v>1</v>
          </cell>
          <cell r="FJ21">
            <v>1</v>
          </cell>
          <cell r="FK21">
            <v>1</v>
          </cell>
          <cell r="FL21">
            <v>1</v>
          </cell>
          <cell r="FM21">
            <v>1</v>
          </cell>
          <cell r="FN21">
            <v>1</v>
          </cell>
          <cell r="FO21">
            <v>1</v>
          </cell>
          <cell r="FP21">
            <v>1</v>
          </cell>
          <cell r="FQ21">
            <v>1</v>
          </cell>
          <cell r="FR21">
            <v>1</v>
          </cell>
          <cell r="FS21">
            <v>1</v>
          </cell>
          <cell r="FT21">
            <v>1</v>
          </cell>
          <cell r="FU21">
            <v>1</v>
          </cell>
          <cell r="FV21">
            <v>1</v>
          </cell>
          <cell r="FW21">
            <v>1</v>
          </cell>
          <cell r="FX21">
            <v>1</v>
          </cell>
          <cell r="FY21">
            <v>1</v>
          </cell>
          <cell r="FZ21">
            <v>1</v>
          </cell>
          <cell r="GA21">
            <v>1</v>
          </cell>
          <cell r="GB21">
            <v>1</v>
          </cell>
          <cell r="GC21">
            <v>1</v>
          </cell>
          <cell r="GD21">
            <v>1</v>
          </cell>
          <cell r="GE21">
            <v>1</v>
          </cell>
          <cell r="GF21">
            <v>1</v>
          </cell>
          <cell r="GG21">
            <v>1</v>
          </cell>
          <cell r="GH21">
            <v>1</v>
          </cell>
          <cell r="GI21">
            <v>1</v>
          </cell>
          <cell r="GJ21">
            <v>1</v>
          </cell>
          <cell r="GK21">
            <v>1</v>
          </cell>
          <cell r="GL21">
            <v>1</v>
          </cell>
          <cell r="GM21">
            <v>1</v>
          </cell>
          <cell r="GN21">
            <v>1</v>
          </cell>
          <cell r="GO21">
            <v>1</v>
          </cell>
          <cell r="GP21">
            <v>1</v>
          </cell>
          <cell r="GQ21">
            <v>1</v>
          </cell>
          <cell r="GR21">
            <v>1</v>
          </cell>
          <cell r="GS21">
            <v>1</v>
          </cell>
          <cell r="GT21">
            <v>1</v>
          </cell>
          <cell r="GU21">
            <v>1</v>
          </cell>
          <cell r="GV21">
            <v>1</v>
          </cell>
          <cell r="GW21">
            <v>1</v>
          </cell>
          <cell r="GX21">
            <v>1</v>
          </cell>
          <cell r="GY21">
            <v>1</v>
          </cell>
          <cell r="GZ21">
            <v>1</v>
          </cell>
          <cell r="HA21">
            <v>1</v>
          </cell>
          <cell r="HB21">
            <v>1</v>
          </cell>
          <cell r="HC21">
            <v>1</v>
          </cell>
          <cell r="HD21">
            <v>1</v>
          </cell>
          <cell r="HE21">
            <v>1</v>
          </cell>
          <cell r="HF21">
            <v>1</v>
          </cell>
          <cell r="HG21">
            <v>1</v>
          </cell>
          <cell r="HH21">
            <v>1</v>
          </cell>
          <cell r="HI21">
            <v>1</v>
          </cell>
          <cell r="HJ21">
            <v>1</v>
          </cell>
          <cell r="HK21">
            <v>1</v>
          </cell>
          <cell r="HL21">
            <v>1</v>
          </cell>
          <cell r="HM21">
            <v>1</v>
          </cell>
          <cell r="HN21">
            <v>1</v>
          </cell>
          <cell r="HO21">
            <v>1</v>
          </cell>
          <cell r="HP21">
            <v>1</v>
          </cell>
          <cell r="HQ21">
            <v>1</v>
          </cell>
          <cell r="HR21">
            <v>1</v>
          </cell>
          <cell r="HS21">
            <v>1</v>
          </cell>
          <cell r="HT21">
            <v>1</v>
          </cell>
          <cell r="HU21">
            <v>1</v>
          </cell>
          <cell r="HV21">
            <v>1</v>
          </cell>
          <cell r="HW21">
            <v>1</v>
          </cell>
          <cell r="HX21">
            <v>1</v>
          </cell>
          <cell r="HY21">
            <v>1</v>
          </cell>
          <cell r="HZ21">
            <v>1</v>
          </cell>
          <cell r="IA21">
            <v>1</v>
          </cell>
          <cell r="IB21">
            <v>1</v>
          </cell>
          <cell r="IC21">
            <v>1</v>
          </cell>
          <cell r="ID21">
            <v>1</v>
          </cell>
          <cell r="IE21">
            <v>1</v>
          </cell>
          <cell r="IF21">
            <v>1</v>
          </cell>
          <cell r="IG21">
            <v>1</v>
          </cell>
          <cell r="IH21">
            <v>1</v>
          </cell>
          <cell r="II21">
            <v>1</v>
          </cell>
          <cell r="IJ21">
            <v>1</v>
          </cell>
          <cell r="IK21">
            <v>1</v>
          </cell>
          <cell r="IL21">
            <v>1</v>
          </cell>
          <cell r="IM21">
            <v>1</v>
          </cell>
          <cell r="IN21">
            <v>1</v>
          </cell>
          <cell r="IO21">
            <v>1</v>
          </cell>
          <cell r="IP21">
            <v>1</v>
          </cell>
          <cell r="IQ21">
            <v>1</v>
          </cell>
          <cell r="IR21">
            <v>1</v>
          </cell>
          <cell r="IS21">
            <v>1</v>
          </cell>
          <cell r="IT21">
            <v>1</v>
          </cell>
          <cell r="IU21">
            <v>1</v>
          </cell>
          <cell r="IV21">
            <v>1</v>
          </cell>
          <cell r="IW21">
            <v>1</v>
          </cell>
          <cell r="IX21">
            <v>1</v>
          </cell>
          <cell r="IY21">
            <v>1</v>
          </cell>
          <cell r="IZ21">
            <v>1</v>
          </cell>
          <cell r="JA21">
            <v>1</v>
          </cell>
          <cell r="JB21">
            <v>1</v>
          </cell>
        </row>
        <row r="22">
          <cell r="A22">
            <v>21</v>
          </cell>
          <cell r="B22" t="str">
            <v xml:space="preserve">      A1080</v>
          </cell>
          <cell r="C22" t="str">
            <v>CPF-All crossing details</v>
          </cell>
          <cell r="D22">
            <v>4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.17</v>
          </cell>
          <cell r="Z22">
            <v>0.83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  <cell r="AJ22">
            <v>1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AZ22">
            <v>1</v>
          </cell>
          <cell r="BA22">
            <v>1</v>
          </cell>
          <cell r="BB22">
            <v>1</v>
          </cell>
          <cell r="BC22">
            <v>1</v>
          </cell>
          <cell r="BD22">
            <v>1</v>
          </cell>
          <cell r="BE22">
            <v>1</v>
          </cell>
          <cell r="BF22">
            <v>1</v>
          </cell>
          <cell r="BG22">
            <v>1</v>
          </cell>
          <cell r="BH22">
            <v>1</v>
          </cell>
          <cell r="BI22">
            <v>1</v>
          </cell>
          <cell r="BJ22">
            <v>1</v>
          </cell>
          <cell r="BK22">
            <v>1</v>
          </cell>
          <cell r="BL22">
            <v>1</v>
          </cell>
          <cell r="BM22">
            <v>1</v>
          </cell>
          <cell r="BN22">
            <v>1</v>
          </cell>
          <cell r="BO22">
            <v>1</v>
          </cell>
          <cell r="BP22">
            <v>1</v>
          </cell>
          <cell r="BQ22">
            <v>1</v>
          </cell>
          <cell r="BR22">
            <v>1</v>
          </cell>
          <cell r="BS22">
            <v>1</v>
          </cell>
          <cell r="BT22">
            <v>1</v>
          </cell>
          <cell r="BU22">
            <v>1</v>
          </cell>
          <cell r="BV22">
            <v>1</v>
          </cell>
          <cell r="BW22">
            <v>1</v>
          </cell>
          <cell r="BX22">
            <v>1</v>
          </cell>
          <cell r="BY22">
            <v>1</v>
          </cell>
          <cell r="BZ22">
            <v>1</v>
          </cell>
          <cell r="CA22">
            <v>1</v>
          </cell>
          <cell r="CB22">
            <v>1</v>
          </cell>
          <cell r="CC22">
            <v>1</v>
          </cell>
          <cell r="CD22">
            <v>1</v>
          </cell>
          <cell r="CE22">
            <v>1</v>
          </cell>
          <cell r="CF22">
            <v>1</v>
          </cell>
          <cell r="CG22">
            <v>1</v>
          </cell>
          <cell r="CH22">
            <v>1</v>
          </cell>
          <cell r="CI22">
            <v>1</v>
          </cell>
          <cell r="CJ22">
            <v>1</v>
          </cell>
          <cell r="CK22">
            <v>1</v>
          </cell>
          <cell r="CL22">
            <v>1</v>
          </cell>
          <cell r="CM22">
            <v>1</v>
          </cell>
          <cell r="CN22">
            <v>1</v>
          </cell>
          <cell r="CO22">
            <v>1</v>
          </cell>
          <cell r="CP22">
            <v>1</v>
          </cell>
          <cell r="CQ22">
            <v>1</v>
          </cell>
          <cell r="CR22">
            <v>1</v>
          </cell>
          <cell r="CS22">
            <v>1</v>
          </cell>
          <cell r="CT22">
            <v>1</v>
          </cell>
          <cell r="CU22">
            <v>1</v>
          </cell>
          <cell r="CV22">
            <v>1</v>
          </cell>
          <cell r="CW22">
            <v>1</v>
          </cell>
          <cell r="CX22">
            <v>1</v>
          </cell>
          <cell r="CY22">
            <v>1</v>
          </cell>
          <cell r="CZ22">
            <v>1</v>
          </cell>
          <cell r="DA22">
            <v>1</v>
          </cell>
          <cell r="DB22">
            <v>1</v>
          </cell>
          <cell r="DC22">
            <v>1</v>
          </cell>
          <cell r="DD22">
            <v>1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1</v>
          </cell>
          <cell r="DK22">
            <v>1</v>
          </cell>
          <cell r="DL22">
            <v>1</v>
          </cell>
          <cell r="DM22">
            <v>1</v>
          </cell>
          <cell r="DN22">
            <v>1</v>
          </cell>
          <cell r="DO22">
            <v>1</v>
          </cell>
          <cell r="DP22">
            <v>1</v>
          </cell>
          <cell r="DQ22">
            <v>1</v>
          </cell>
          <cell r="DR22">
            <v>1</v>
          </cell>
          <cell r="DS22">
            <v>1</v>
          </cell>
          <cell r="DT22">
            <v>1</v>
          </cell>
          <cell r="DU22">
            <v>1</v>
          </cell>
          <cell r="DV22">
            <v>1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1</v>
          </cell>
          <cell r="EJ22">
            <v>1</v>
          </cell>
          <cell r="EK22">
            <v>1</v>
          </cell>
          <cell r="EL22">
            <v>1</v>
          </cell>
          <cell r="EM22">
            <v>1</v>
          </cell>
          <cell r="EN22">
            <v>1</v>
          </cell>
          <cell r="EO22">
            <v>1</v>
          </cell>
          <cell r="EP22">
            <v>1</v>
          </cell>
          <cell r="EQ22">
            <v>1</v>
          </cell>
          <cell r="ER22">
            <v>1</v>
          </cell>
          <cell r="ES22">
            <v>1</v>
          </cell>
          <cell r="ET22">
            <v>1</v>
          </cell>
          <cell r="EU22">
            <v>1</v>
          </cell>
          <cell r="EV22">
            <v>1</v>
          </cell>
          <cell r="EW22">
            <v>1</v>
          </cell>
          <cell r="EX22">
            <v>1</v>
          </cell>
          <cell r="EY22">
            <v>1</v>
          </cell>
          <cell r="EZ22">
            <v>1</v>
          </cell>
          <cell r="FA22">
            <v>1</v>
          </cell>
          <cell r="FB22">
            <v>1</v>
          </cell>
          <cell r="FC22">
            <v>1</v>
          </cell>
          <cell r="FD22">
            <v>1</v>
          </cell>
          <cell r="FE22">
            <v>1</v>
          </cell>
          <cell r="FF22">
            <v>1</v>
          </cell>
          <cell r="FG22">
            <v>1</v>
          </cell>
          <cell r="FH22">
            <v>1</v>
          </cell>
          <cell r="FI22">
            <v>1</v>
          </cell>
          <cell r="FJ22">
            <v>1</v>
          </cell>
          <cell r="FK22">
            <v>1</v>
          </cell>
          <cell r="FL22">
            <v>1</v>
          </cell>
          <cell r="FM22">
            <v>1</v>
          </cell>
          <cell r="FN22">
            <v>1</v>
          </cell>
          <cell r="FO22">
            <v>1</v>
          </cell>
          <cell r="FP22">
            <v>1</v>
          </cell>
          <cell r="FQ22">
            <v>1</v>
          </cell>
          <cell r="FR22">
            <v>1</v>
          </cell>
          <cell r="FS22">
            <v>1</v>
          </cell>
          <cell r="FT22">
            <v>1</v>
          </cell>
          <cell r="FU22">
            <v>1</v>
          </cell>
          <cell r="FV22">
            <v>1</v>
          </cell>
          <cell r="FW22">
            <v>1</v>
          </cell>
          <cell r="FX22">
            <v>1</v>
          </cell>
          <cell r="FY22">
            <v>1</v>
          </cell>
          <cell r="FZ22">
            <v>1</v>
          </cell>
          <cell r="GA22">
            <v>1</v>
          </cell>
          <cell r="GB22">
            <v>1</v>
          </cell>
          <cell r="GC22">
            <v>1</v>
          </cell>
          <cell r="GD22">
            <v>1</v>
          </cell>
          <cell r="GE22">
            <v>1</v>
          </cell>
          <cell r="GF22">
            <v>1</v>
          </cell>
          <cell r="GG22">
            <v>1</v>
          </cell>
          <cell r="GH22">
            <v>1</v>
          </cell>
          <cell r="GI22">
            <v>1</v>
          </cell>
          <cell r="GJ22">
            <v>1</v>
          </cell>
          <cell r="GK22">
            <v>1</v>
          </cell>
          <cell r="GL22">
            <v>1</v>
          </cell>
          <cell r="GM22">
            <v>1</v>
          </cell>
          <cell r="GN22">
            <v>1</v>
          </cell>
          <cell r="GO22">
            <v>1</v>
          </cell>
          <cell r="GP22">
            <v>1</v>
          </cell>
          <cell r="GQ22">
            <v>1</v>
          </cell>
          <cell r="GR22">
            <v>1</v>
          </cell>
          <cell r="GS22">
            <v>1</v>
          </cell>
          <cell r="GT22">
            <v>1</v>
          </cell>
          <cell r="GU22">
            <v>1</v>
          </cell>
          <cell r="GV22">
            <v>1</v>
          </cell>
          <cell r="GW22">
            <v>1</v>
          </cell>
          <cell r="GX22">
            <v>1</v>
          </cell>
          <cell r="GY22">
            <v>1</v>
          </cell>
          <cell r="GZ22">
            <v>1</v>
          </cell>
          <cell r="HA22">
            <v>1</v>
          </cell>
          <cell r="HB22">
            <v>1</v>
          </cell>
          <cell r="HC22">
            <v>1</v>
          </cell>
          <cell r="HD22">
            <v>1</v>
          </cell>
          <cell r="HE22">
            <v>1</v>
          </cell>
          <cell r="HF22">
            <v>1</v>
          </cell>
          <cell r="HG22">
            <v>1</v>
          </cell>
          <cell r="HH22">
            <v>1</v>
          </cell>
          <cell r="HI22">
            <v>1</v>
          </cell>
          <cell r="HJ22">
            <v>1</v>
          </cell>
          <cell r="HK22">
            <v>1</v>
          </cell>
          <cell r="HL22">
            <v>1</v>
          </cell>
          <cell r="HM22">
            <v>1</v>
          </cell>
          <cell r="HN22">
            <v>1</v>
          </cell>
          <cell r="HO22">
            <v>1</v>
          </cell>
          <cell r="HP22">
            <v>1</v>
          </cell>
          <cell r="HQ22">
            <v>1</v>
          </cell>
          <cell r="HR22">
            <v>1</v>
          </cell>
          <cell r="HS22">
            <v>1</v>
          </cell>
          <cell r="HT22">
            <v>1</v>
          </cell>
          <cell r="HU22">
            <v>1</v>
          </cell>
          <cell r="HV22">
            <v>1</v>
          </cell>
          <cell r="HW22">
            <v>1</v>
          </cell>
          <cell r="HX22">
            <v>1</v>
          </cell>
          <cell r="HY22">
            <v>1</v>
          </cell>
          <cell r="HZ22">
            <v>1</v>
          </cell>
          <cell r="IA22">
            <v>1</v>
          </cell>
          <cell r="IB22">
            <v>1</v>
          </cell>
          <cell r="IC22">
            <v>1</v>
          </cell>
          <cell r="ID22">
            <v>1</v>
          </cell>
          <cell r="IE22">
            <v>1</v>
          </cell>
          <cell r="IF22">
            <v>1</v>
          </cell>
          <cell r="IG22">
            <v>1</v>
          </cell>
          <cell r="IH22">
            <v>1</v>
          </cell>
          <cell r="II22">
            <v>1</v>
          </cell>
          <cell r="IJ22">
            <v>1</v>
          </cell>
          <cell r="IK22">
            <v>1</v>
          </cell>
          <cell r="IL22">
            <v>1</v>
          </cell>
          <cell r="IM22">
            <v>1</v>
          </cell>
          <cell r="IN22">
            <v>1</v>
          </cell>
          <cell r="IO22">
            <v>1</v>
          </cell>
          <cell r="IP22">
            <v>1</v>
          </cell>
          <cell r="IQ22">
            <v>1</v>
          </cell>
          <cell r="IR22">
            <v>1</v>
          </cell>
          <cell r="IS22">
            <v>1</v>
          </cell>
          <cell r="IT22">
            <v>1</v>
          </cell>
          <cell r="IU22">
            <v>1</v>
          </cell>
          <cell r="IV22">
            <v>1</v>
          </cell>
          <cell r="IW22">
            <v>1</v>
          </cell>
          <cell r="IX22">
            <v>1</v>
          </cell>
          <cell r="IY22">
            <v>1</v>
          </cell>
          <cell r="IZ22">
            <v>1</v>
          </cell>
          <cell r="JA22">
            <v>1</v>
          </cell>
          <cell r="JB22">
            <v>1</v>
          </cell>
        </row>
        <row r="23">
          <cell r="A23">
            <v>22</v>
          </cell>
          <cell r="B23" t="str">
            <v xml:space="preserve">    Zone-02</v>
          </cell>
          <cell r="D23">
            <v>36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.8888888888888889E-2</v>
          </cell>
          <cell r="AA23">
            <v>0.1111111111111111</v>
          </cell>
          <cell r="AB23">
            <v>0.22222222222222221</v>
          </cell>
          <cell r="AC23">
            <v>0.33333333333333331</v>
          </cell>
          <cell r="AD23">
            <v>0.44444444444444442</v>
          </cell>
          <cell r="AE23">
            <v>0.55555555555555558</v>
          </cell>
          <cell r="AF23">
            <v>0.66666666666666663</v>
          </cell>
          <cell r="AG23">
            <v>0.77777777777777779</v>
          </cell>
          <cell r="AH23">
            <v>0.88888888888888884</v>
          </cell>
          <cell r="AI23">
            <v>0.98111111111111116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  <cell r="CA23">
            <v>1</v>
          </cell>
          <cell r="CB23">
            <v>1</v>
          </cell>
          <cell r="CC23">
            <v>1</v>
          </cell>
          <cell r="CD23">
            <v>1</v>
          </cell>
          <cell r="CE23">
            <v>1</v>
          </cell>
          <cell r="CF23">
            <v>1</v>
          </cell>
          <cell r="CG23">
            <v>1</v>
          </cell>
          <cell r="CH23">
            <v>1</v>
          </cell>
          <cell r="CI23">
            <v>1</v>
          </cell>
          <cell r="CJ23">
            <v>1</v>
          </cell>
          <cell r="CK23">
            <v>1</v>
          </cell>
          <cell r="CL23">
            <v>1</v>
          </cell>
          <cell r="CM23">
            <v>1</v>
          </cell>
          <cell r="CN23">
            <v>1</v>
          </cell>
          <cell r="CO23">
            <v>1</v>
          </cell>
          <cell r="CP23">
            <v>1</v>
          </cell>
          <cell r="CQ23">
            <v>1</v>
          </cell>
          <cell r="CR23">
            <v>1</v>
          </cell>
          <cell r="CS23">
            <v>1</v>
          </cell>
          <cell r="CT23">
            <v>1</v>
          </cell>
          <cell r="CU23">
            <v>1</v>
          </cell>
          <cell r="CV23">
            <v>1</v>
          </cell>
          <cell r="CW23">
            <v>1</v>
          </cell>
          <cell r="CX23">
            <v>1</v>
          </cell>
          <cell r="CY23">
            <v>1</v>
          </cell>
          <cell r="CZ23">
            <v>1</v>
          </cell>
          <cell r="DA23">
            <v>1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1</v>
          </cell>
          <cell r="EA23">
            <v>1</v>
          </cell>
          <cell r="EB23">
            <v>1</v>
          </cell>
          <cell r="EC23">
            <v>1</v>
          </cell>
          <cell r="ED23">
            <v>1</v>
          </cell>
          <cell r="EE23">
            <v>1</v>
          </cell>
          <cell r="EF23">
            <v>1</v>
          </cell>
          <cell r="EG23">
            <v>1</v>
          </cell>
          <cell r="EH23">
            <v>1</v>
          </cell>
          <cell r="EI23">
            <v>1</v>
          </cell>
          <cell r="EJ23">
            <v>1</v>
          </cell>
          <cell r="EK23">
            <v>1</v>
          </cell>
          <cell r="EL23">
            <v>1</v>
          </cell>
          <cell r="EM23">
            <v>1</v>
          </cell>
          <cell r="EN23">
            <v>1</v>
          </cell>
          <cell r="EO23">
            <v>1</v>
          </cell>
          <cell r="EP23">
            <v>1</v>
          </cell>
          <cell r="EQ23">
            <v>1</v>
          </cell>
          <cell r="ER23">
            <v>1</v>
          </cell>
          <cell r="ES23">
            <v>1</v>
          </cell>
          <cell r="ET23">
            <v>1</v>
          </cell>
          <cell r="EU23">
            <v>1</v>
          </cell>
          <cell r="EV23">
            <v>1</v>
          </cell>
          <cell r="EW23">
            <v>1</v>
          </cell>
          <cell r="EX23">
            <v>1</v>
          </cell>
          <cell r="EY23">
            <v>1</v>
          </cell>
          <cell r="EZ23">
            <v>1</v>
          </cell>
          <cell r="FA23">
            <v>1</v>
          </cell>
          <cell r="FB23">
            <v>1</v>
          </cell>
          <cell r="FC23">
            <v>1</v>
          </cell>
          <cell r="FD23">
            <v>1</v>
          </cell>
          <cell r="FE23">
            <v>1</v>
          </cell>
          <cell r="FF23">
            <v>1</v>
          </cell>
          <cell r="FG23">
            <v>1</v>
          </cell>
          <cell r="FH23">
            <v>1</v>
          </cell>
          <cell r="FI23">
            <v>1</v>
          </cell>
          <cell r="FJ23">
            <v>1</v>
          </cell>
          <cell r="FK23">
            <v>1</v>
          </cell>
          <cell r="FL23">
            <v>1</v>
          </cell>
          <cell r="FM23">
            <v>1</v>
          </cell>
          <cell r="FN23">
            <v>1</v>
          </cell>
          <cell r="FO23">
            <v>1</v>
          </cell>
          <cell r="FP23">
            <v>1</v>
          </cell>
          <cell r="FQ23">
            <v>1</v>
          </cell>
          <cell r="FR23">
            <v>1</v>
          </cell>
          <cell r="FS23">
            <v>1</v>
          </cell>
          <cell r="FT23">
            <v>1</v>
          </cell>
          <cell r="FU23">
            <v>1</v>
          </cell>
          <cell r="FV23">
            <v>1</v>
          </cell>
          <cell r="FW23">
            <v>1</v>
          </cell>
          <cell r="FX23">
            <v>1</v>
          </cell>
          <cell r="FY23">
            <v>1</v>
          </cell>
          <cell r="FZ23">
            <v>1</v>
          </cell>
          <cell r="GA23">
            <v>1</v>
          </cell>
          <cell r="GB23">
            <v>1</v>
          </cell>
          <cell r="GC23">
            <v>1</v>
          </cell>
          <cell r="GD23">
            <v>1</v>
          </cell>
          <cell r="GE23">
            <v>1</v>
          </cell>
          <cell r="GF23">
            <v>1</v>
          </cell>
          <cell r="GG23">
            <v>1</v>
          </cell>
          <cell r="GH23">
            <v>1</v>
          </cell>
          <cell r="GI23">
            <v>1</v>
          </cell>
          <cell r="GJ23">
            <v>1</v>
          </cell>
          <cell r="GK23">
            <v>1</v>
          </cell>
          <cell r="GL23">
            <v>1</v>
          </cell>
          <cell r="GM23">
            <v>1</v>
          </cell>
          <cell r="GN23">
            <v>1</v>
          </cell>
          <cell r="GO23">
            <v>1</v>
          </cell>
          <cell r="GP23">
            <v>1</v>
          </cell>
          <cell r="GQ23">
            <v>1</v>
          </cell>
          <cell r="GR23">
            <v>1</v>
          </cell>
          <cell r="GS23">
            <v>1</v>
          </cell>
          <cell r="GT23">
            <v>1</v>
          </cell>
          <cell r="GU23">
            <v>1</v>
          </cell>
          <cell r="GV23">
            <v>1</v>
          </cell>
          <cell r="GW23">
            <v>1</v>
          </cell>
          <cell r="GX23">
            <v>1</v>
          </cell>
          <cell r="GY23">
            <v>1</v>
          </cell>
          <cell r="GZ23">
            <v>1</v>
          </cell>
          <cell r="HA23">
            <v>1</v>
          </cell>
          <cell r="HB23">
            <v>1</v>
          </cell>
          <cell r="HC23">
            <v>1</v>
          </cell>
          <cell r="HD23">
            <v>1</v>
          </cell>
          <cell r="HE23">
            <v>1</v>
          </cell>
          <cell r="HF23">
            <v>1</v>
          </cell>
          <cell r="HG23">
            <v>1</v>
          </cell>
          <cell r="HH23">
            <v>1</v>
          </cell>
          <cell r="HI23">
            <v>1</v>
          </cell>
          <cell r="HJ23">
            <v>1</v>
          </cell>
          <cell r="HK23">
            <v>1</v>
          </cell>
          <cell r="HL23">
            <v>1</v>
          </cell>
          <cell r="HM23">
            <v>1</v>
          </cell>
          <cell r="HN23">
            <v>1</v>
          </cell>
          <cell r="HO23">
            <v>1</v>
          </cell>
          <cell r="HP23">
            <v>1</v>
          </cell>
          <cell r="HQ23">
            <v>1</v>
          </cell>
          <cell r="HR23">
            <v>1</v>
          </cell>
          <cell r="HS23">
            <v>1</v>
          </cell>
          <cell r="HT23">
            <v>1</v>
          </cell>
          <cell r="HU23">
            <v>1</v>
          </cell>
          <cell r="HV23">
            <v>1</v>
          </cell>
          <cell r="HW23">
            <v>1</v>
          </cell>
          <cell r="HX23">
            <v>1</v>
          </cell>
          <cell r="HY23">
            <v>1</v>
          </cell>
          <cell r="HZ23">
            <v>1</v>
          </cell>
          <cell r="IA23">
            <v>1</v>
          </cell>
          <cell r="IB23">
            <v>1</v>
          </cell>
          <cell r="IC23">
            <v>1</v>
          </cell>
          <cell r="ID23">
            <v>1</v>
          </cell>
          <cell r="IE23">
            <v>1</v>
          </cell>
          <cell r="IF23">
            <v>1</v>
          </cell>
          <cell r="IG23">
            <v>1</v>
          </cell>
          <cell r="IH23">
            <v>1</v>
          </cell>
          <cell r="II23">
            <v>1</v>
          </cell>
          <cell r="IJ23">
            <v>1</v>
          </cell>
          <cell r="IK23">
            <v>1</v>
          </cell>
          <cell r="IL23">
            <v>1</v>
          </cell>
          <cell r="IM23">
            <v>1</v>
          </cell>
          <cell r="IN23">
            <v>1</v>
          </cell>
          <cell r="IO23">
            <v>1</v>
          </cell>
          <cell r="IP23">
            <v>1</v>
          </cell>
          <cell r="IQ23">
            <v>1</v>
          </cell>
          <cell r="IR23">
            <v>1</v>
          </cell>
          <cell r="IS23">
            <v>1</v>
          </cell>
          <cell r="IT23">
            <v>1</v>
          </cell>
          <cell r="IU23">
            <v>1</v>
          </cell>
          <cell r="IV23">
            <v>1</v>
          </cell>
          <cell r="IW23">
            <v>1</v>
          </cell>
          <cell r="IX23">
            <v>1</v>
          </cell>
          <cell r="IY23">
            <v>1</v>
          </cell>
          <cell r="IZ23">
            <v>1</v>
          </cell>
          <cell r="JA23">
            <v>1</v>
          </cell>
          <cell r="JB23">
            <v>1</v>
          </cell>
        </row>
        <row r="24">
          <cell r="A24">
            <v>23</v>
          </cell>
          <cell r="B24" t="str">
            <v xml:space="preserve">      A3450</v>
          </cell>
          <cell r="C24" t="str">
            <v>CPF-Rogh grading plan and topography map,detail and section</v>
          </cell>
          <cell r="D24">
            <v>4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.17</v>
          </cell>
          <cell r="AA24">
            <v>0.83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1</v>
          </cell>
          <cell r="CG24">
            <v>1</v>
          </cell>
          <cell r="CH24">
            <v>1</v>
          </cell>
          <cell r="CI24">
            <v>1</v>
          </cell>
          <cell r="CJ24">
            <v>1</v>
          </cell>
          <cell r="CK24">
            <v>1</v>
          </cell>
          <cell r="CL24">
            <v>1</v>
          </cell>
          <cell r="CM24">
            <v>1</v>
          </cell>
          <cell r="CN24">
            <v>1</v>
          </cell>
          <cell r="CO24">
            <v>1</v>
          </cell>
          <cell r="CP24">
            <v>1</v>
          </cell>
          <cell r="CQ24">
            <v>1</v>
          </cell>
          <cell r="CR24">
            <v>1</v>
          </cell>
          <cell r="CS24">
            <v>1</v>
          </cell>
          <cell r="CT24">
            <v>1</v>
          </cell>
          <cell r="CU24">
            <v>1</v>
          </cell>
          <cell r="CV24">
            <v>1</v>
          </cell>
          <cell r="CW24">
            <v>1</v>
          </cell>
          <cell r="CX24">
            <v>1</v>
          </cell>
          <cell r="CY24">
            <v>1</v>
          </cell>
          <cell r="CZ24">
            <v>1</v>
          </cell>
          <cell r="DA24">
            <v>1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</v>
          </cell>
          <cell r="DM24">
            <v>1</v>
          </cell>
          <cell r="DN24">
            <v>1</v>
          </cell>
          <cell r="DO24">
            <v>1</v>
          </cell>
          <cell r="DP24">
            <v>1</v>
          </cell>
          <cell r="DQ24">
            <v>1</v>
          </cell>
          <cell r="DR24">
            <v>1</v>
          </cell>
          <cell r="DS24">
            <v>1</v>
          </cell>
          <cell r="DT24">
            <v>1</v>
          </cell>
          <cell r="DU24">
            <v>1</v>
          </cell>
          <cell r="DV24">
            <v>1</v>
          </cell>
          <cell r="DW24">
            <v>1</v>
          </cell>
          <cell r="DX24">
            <v>1</v>
          </cell>
          <cell r="DY24">
            <v>1</v>
          </cell>
          <cell r="DZ24">
            <v>1</v>
          </cell>
          <cell r="EA24">
            <v>1</v>
          </cell>
          <cell r="EB24">
            <v>1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</v>
          </cell>
          <cell r="EQ24">
            <v>1</v>
          </cell>
          <cell r="ER24">
            <v>1</v>
          </cell>
          <cell r="ES24">
            <v>1</v>
          </cell>
          <cell r="ET24">
            <v>1</v>
          </cell>
          <cell r="EU24">
            <v>1</v>
          </cell>
          <cell r="EV24">
            <v>1</v>
          </cell>
          <cell r="EW24">
            <v>1</v>
          </cell>
          <cell r="EX24">
            <v>1</v>
          </cell>
          <cell r="EY24">
            <v>1</v>
          </cell>
          <cell r="EZ24">
            <v>1</v>
          </cell>
          <cell r="FA24">
            <v>1</v>
          </cell>
          <cell r="FB24">
            <v>1</v>
          </cell>
          <cell r="FC24">
            <v>1</v>
          </cell>
          <cell r="FD24">
            <v>1</v>
          </cell>
          <cell r="FE24">
            <v>1</v>
          </cell>
          <cell r="FF24">
            <v>1</v>
          </cell>
          <cell r="FG24">
            <v>1</v>
          </cell>
          <cell r="FH24">
            <v>1</v>
          </cell>
          <cell r="FI24">
            <v>1</v>
          </cell>
          <cell r="FJ24">
            <v>1</v>
          </cell>
          <cell r="FK24">
            <v>1</v>
          </cell>
          <cell r="FL24">
            <v>1</v>
          </cell>
          <cell r="FM24">
            <v>1</v>
          </cell>
          <cell r="FN24">
            <v>1</v>
          </cell>
          <cell r="FO24">
            <v>1</v>
          </cell>
          <cell r="FP24">
            <v>1</v>
          </cell>
          <cell r="FQ24">
            <v>1</v>
          </cell>
          <cell r="FR24">
            <v>1</v>
          </cell>
          <cell r="FS24">
            <v>1</v>
          </cell>
          <cell r="FT24">
            <v>1</v>
          </cell>
          <cell r="FU24">
            <v>1</v>
          </cell>
          <cell r="FV24">
            <v>1</v>
          </cell>
          <cell r="FW24">
            <v>1</v>
          </cell>
          <cell r="FX24">
            <v>1</v>
          </cell>
          <cell r="FY24">
            <v>1</v>
          </cell>
          <cell r="FZ24">
            <v>1</v>
          </cell>
          <cell r="GA24">
            <v>1</v>
          </cell>
          <cell r="GB24">
            <v>1</v>
          </cell>
          <cell r="GC24">
            <v>1</v>
          </cell>
          <cell r="GD24">
            <v>1</v>
          </cell>
          <cell r="GE24">
            <v>1</v>
          </cell>
          <cell r="GF24">
            <v>1</v>
          </cell>
          <cell r="GG24">
            <v>1</v>
          </cell>
          <cell r="GH24">
            <v>1</v>
          </cell>
          <cell r="GI24">
            <v>1</v>
          </cell>
          <cell r="GJ24">
            <v>1</v>
          </cell>
          <cell r="GK24">
            <v>1</v>
          </cell>
          <cell r="GL24">
            <v>1</v>
          </cell>
          <cell r="GM24">
            <v>1</v>
          </cell>
          <cell r="GN24">
            <v>1</v>
          </cell>
          <cell r="GO24">
            <v>1</v>
          </cell>
          <cell r="GP24">
            <v>1</v>
          </cell>
          <cell r="GQ24">
            <v>1</v>
          </cell>
          <cell r="GR24">
            <v>1</v>
          </cell>
          <cell r="GS24">
            <v>1</v>
          </cell>
          <cell r="GT24">
            <v>1</v>
          </cell>
          <cell r="GU24">
            <v>1</v>
          </cell>
          <cell r="GV24">
            <v>1</v>
          </cell>
          <cell r="GW24">
            <v>1</v>
          </cell>
          <cell r="GX24">
            <v>1</v>
          </cell>
          <cell r="GY24">
            <v>1</v>
          </cell>
          <cell r="GZ24">
            <v>1</v>
          </cell>
          <cell r="HA24">
            <v>1</v>
          </cell>
          <cell r="HB24">
            <v>1</v>
          </cell>
          <cell r="HC24">
            <v>1</v>
          </cell>
          <cell r="HD24">
            <v>1</v>
          </cell>
          <cell r="HE24">
            <v>1</v>
          </cell>
          <cell r="HF24">
            <v>1</v>
          </cell>
          <cell r="HG24">
            <v>1</v>
          </cell>
          <cell r="HH24">
            <v>1</v>
          </cell>
          <cell r="HI24">
            <v>1</v>
          </cell>
          <cell r="HJ24">
            <v>1</v>
          </cell>
          <cell r="HK24">
            <v>1</v>
          </cell>
          <cell r="HL24">
            <v>1</v>
          </cell>
          <cell r="HM24">
            <v>1</v>
          </cell>
          <cell r="HN24">
            <v>1</v>
          </cell>
          <cell r="HO24">
            <v>1</v>
          </cell>
          <cell r="HP24">
            <v>1</v>
          </cell>
          <cell r="HQ24">
            <v>1</v>
          </cell>
          <cell r="HR24">
            <v>1</v>
          </cell>
          <cell r="HS24">
            <v>1</v>
          </cell>
          <cell r="HT24">
            <v>1</v>
          </cell>
          <cell r="HU24">
            <v>1</v>
          </cell>
          <cell r="HV24">
            <v>1</v>
          </cell>
          <cell r="HW24">
            <v>1</v>
          </cell>
          <cell r="HX24">
            <v>1</v>
          </cell>
          <cell r="HY24">
            <v>1</v>
          </cell>
          <cell r="HZ24">
            <v>1</v>
          </cell>
          <cell r="IA24">
            <v>1</v>
          </cell>
          <cell r="IB24">
            <v>1</v>
          </cell>
          <cell r="IC24">
            <v>1</v>
          </cell>
          <cell r="ID24">
            <v>1</v>
          </cell>
          <cell r="IE24">
            <v>1</v>
          </cell>
          <cell r="IF24">
            <v>1</v>
          </cell>
          <cell r="IG24">
            <v>1</v>
          </cell>
          <cell r="IH24">
            <v>1</v>
          </cell>
          <cell r="II24">
            <v>1</v>
          </cell>
          <cell r="IJ24">
            <v>1</v>
          </cell>
          <cell r="IK24">
            <v>1</v>
          </cell>
          <cell r="IL24">
            <v>1</v>
          </cell>
          <cell r="IM24">
            <v>1</v>
          </cell>
          <cell r="IN24">
            <v>1</v>
          </cell>
          <cell r="IO24">
            <v>1</v>
          </cell>
          <cell r="IP24">
            <v>1</v>
          </cell>
          <cell r="IQ24">
            <v>1</v>
          </cell>
          <cell r="IR24">
            <v>1</v>
          </cell>
          <cell r="IS24">
            <v>1</v>
          </cell>
          <cell r="IT24">
            <v>1</v>
          </cell>
          <cell r="IU24">
            <v>1</v>
          </cell>
          <cell r="IV24">
            <v>1</v>
          </cell>
          <cell r="IW24">
            <v>1</v>
          </cell>
          <cell r="IX24">
            <v>1</v>
          </cell>
          <cell r="IY24">
            <v>1</v>
          </cell>
          <cell r="IZ24">
            <v>1</v>
          </cell>
          <cell r="JA24">
            <v>1</v>
          </cell>
          <cell r="JB24">
            <v>1</v>
          </cell>
        </row>
        <row r="25">
          <cell r="A25">
            <v>24</v>
          </cell>
          <cell r="B25" t="str">
            <v xml:space="preserve">      A3460</v>
          </cell>
          <cell r="C25" t="str">
            <v>CPF-Finish Grading Plan</v>
          </cell>
          <cell r="D25">
            <v>4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.17</v>
          </cell>
          <cell r="AB25">
            <v>0.83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AZ25">
            <v>1</v>
          </cell>
          <cell r="BA25">
            <v>1</v>
          </cell>
          <cell r="BB25">
            <v>1</v>
          </cell>
          <cell r="BC25">
            <v>1</v>
          </cell>
          <cell r="BD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I25">
            <v>1</v>
          </cell>
          <cell r="BJ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1</v>
          </cell>
          <cell r="BP25">
            <v>1</v>
          </cell>
          <cell r="BQ25">
            <v>1</v>
          </cell>
          <cell r="BR25">
            <v>1</v>
          </cell>
          <cell r="BS25">
            <v>1</v>
          </cell>
          <cell r="BT25">
            <v>1</v>
          </cell>
          <cell r="BU25">
            <v>1</v>
          </cell>
          <cell r="BV25">
            <v>1</v>
          </cell>
          <cell r="BW25">
            <v>1</v>
          </cell>
          <cell r="BX25">
            <v>1</v>
          </cell>
          <cell r="BY25">
            <v>1</v>
          </cell>
          <cell r="BZ25">
            <v>1</v>
          </cell>
          <cell r="CA25">
            <v>1</v>
          </cell>
          <cell r="CB25">
            <v>1</v>
          </cell>
          <cell r="CC25">
            <v>1</v>
          </cell>
          <cell r="CD25">
            <v>1</v>
          </cell>
          <cell r="CE25">
            <v>1</v>
          </cell>
          <cell r="CF25">
            <v>1</v>
          </cell>
          <cell r="CG25">
            <v>1</v>
          </cell>
          <cell r="CH25">
            <v>1</v>
          </cell>
          <cell r="CI25">
            <v>1</v>
          </cell>
          <cell r="CJ25">
            <v>1</v>
          </cell>
          <cell r="CK25">
            <v>1</v>
          </cell>
          <cell r="CL25">
            <v>1</v>
          </cell>
          <cell r="CM25">
            <v>1</v>
          </cell>
          <cell r="CN25">
            <v>1</v>
          </cell>
          <cell r="CO25">
            <v>1</v>
          </cell>
          <cell r="CP25">
            <v>1</v>
          </cell>
          <cell r="CQ25">
            <v>1</v>
          </cell>
          <cell r="CR25">
            <v>1</v>
          </cell>
          <cell r="CS25">
            <v>1</v>
          </cell>
          <cell r="CT25">
            <v>1</v>
          </cell>
          <cell r="CU25">
            <v>1</v>
          </cell>
          <cell r="CV25">
            <v>1</v>
          </cell>
          <cell r="CW25">
            <v>1</v>
          </cell>
          <cell r="CX25">
            <v>1</v>
          </cell>
          <cell r="CY25">
            <v>1</v>
          </cell>
          <cell r="CZ25">
            <v>1</v>
          </cell>
          <cell r="DA25">
            <v>1</v>
          </cell>
          <cell r="DB25">
            <v>1</v>
          </cell>
          <cell r="DC25">
            <v>1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1</v>
          </cell>
          <cell r="DJ25">
            <v>1</v>
          </cell>
          <cell r="DK25">
            <v>1</v>
          </cell>
          <cell r="DL25">
            <v>1</v>
          </cell>
          <cell r="DM25">
            <v>1</v>
          </cell>
          <cell r="DN25">
            <v>1</v>
          </cell>
          <cell r="DO25">
            <v>1</v>
          </cell>
          <cell r="DP25">
            <v>1</v>
          </cell>
          <cell r="DQ25">
            <v>1</v>
          </cell>
          <cell r="DR25">
            <v>1</v>
          </cell>
          <cell r="DS25">
            <v>1</v>
          </cell>
          <cell r="DT25">
            <v>1</v>
          </cell>
          <cell r="DU25">
            <v>1</v>
          </cell>
          <cell r="DV25">
            <v>1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1</v>
          </cell>
          <cell r="EQ25">
            <v>1</v>
          </cell>
          <cell r="ER25">
            <v>1</v>
          </cell>
          <cell r="ES25">
            <v>1</v>
          </cell>
          <cell r="ET25">
            <v>1</v>
          </cell>
          <cell r="EU25">
            <v>1</v>
          </cell>
          <cell r="EV25">
            <v>1</v>
          </cell>
          <cell r="EW25">
            <v>1</v>
          </cell>
          <cell r="EX25">
            <v>1</v>
          </cell>
          <cell r="EY25">
            <v>1</v>
          </cell>
          <cell r="EZ25">
            <v>1</v>
          </cell>
          <cell r="FA25">
            <v>1</v>
          </cell>
          <cell r="FB25">
            <v>1</v>
          </cell>
          <cell r="FC25">
            <v>1</v>
          </cell>
          <cell r="FD25">
            <v>1</v>
          </cell>
          <cell r="FE25">
            <v>1</v>
          </cell>
          <cell r="FF25">
            <v>1</v>
          </cell>
          <cell r="FG25">
            <v>1</v>
          </cell>
          <cell r="FH25">
            <v>1</v>
          </cell>
          <cell r="FI25">
            <v>1</v>
          </cell>
          <cell r="FJ25">
            <v>1</v>
          </cell>
          <cell r="FK25">
            <v>1</v>
          </cell>
          <cell r="FL25">
            <v>1</v>
          </cell>
          <cell r="FM25">
            <v>1</v>
          </cell>
          <cell r="FN25">
            <v>1</v>
          </cell>
          <cell r="FO25">
            <v>1</v>
          </cell>
          <cell r="FP25">
            <v>1</v>
          </cell>
          <cell r="FQ25">
            <v>1</v>
          </cell>
          <cell r="FR25">
            <v>1</v>
          </cell>
          <cell r="FS25">
            <v>1</v>
          </cell>
          <cell r="FT25">
            <v>1</v>
          </cell>
          <cell r="FU25">
            <v>1</v>
          </cell>
          <cell r="FV25">
            <v>1</v>
          </cell>
          <cell r="FW25">
            <v>1</v>
          </cell>
          <cell r="FX25">
            <v>1</v>
          </cell>
          <cell r="FY25">
            <v>1</v>
          </cell>
          <cell r="FZ25">
            <v>1</v>
          </cell>
          <cell r="GA25">
            <v>1</v>
          </cell>
          <cell r="GB25">
            <v>1</v>
          </cell>
          <cell r="GC25">
            <v>1</v>
          </cell>
          <cell r="GD25">
            <v>1</v>
          </cell>
          <cell r="GE25">
            <v>1</v>
          </cell>
          <cell r="GF25">
            <v>1</v>
          </cell>
          <cell r="GG25">
            <v>1</v>
          </cell>
          <cell r="GH25">
            <v>1</v>
          </cell>
          <cell r="GI25">
            <v>1</v>
          </cell>
          <cell r="GJ25">
            <v>1</v>
          </cell>
          <cell r="GK25">
            <v>1</v>
          </cell>
          <cell r="GL25">
            <v>1</v>
          </cell>
          <cell r="GM25">
            <v>1</v>
          </cell>
          <cell r="GN25">
            <v>1</v>
          </cell>
          <cell r="GO25">
            <v>1</v>
          </cell>
          <cell r="GP25">
            <v>1</v>
          </cell>
          <cell r="GQ25">
            <v>1</v>
          </cell>
          <cell r="GR25">
            <v>1</v>
          </cell>
          <cell r="GS25">
            <v>1</v>
          </cell>
          <cell r="GT25">
            <v>1</v>
          </cell>
          <cell r="GU25">
            <v>1</v>
          </cell>
          <cell r="GV25">
            <v>1</v>
          </cell>
          <cell r="GW25">
            <v>1</v>
          </cell>
          <cell r="GX25">
            <v>1</v>
          </cell>
          <cell r="GY25">
            <v>1</v>
          </cell>
          <cell r="GZ25">
            <v>1</v>
          </cell>
          <cell r="HA25">
            <v>1</v>
          </cell>
          <cell r="HB25">
            <v>1</v>
          </cell>
          <cell r="HC25">
            <v>1</v>
          </cell>
          <cell r="HD25">
            <v>1</v>
          </cell>
          <cell r="HE25">
            <v>1</v>
          </cell>
          <cell r="HF25">
            <v>1</v>
          </cell>
          <cell r="HG25">
            <v>1</v>
          </cell>
          <cell r="HH25">
            <v>1</v>
          </cell>
          <cell r="HI25">
            <v>1</v>
          </cell>
          <cell r="HJ25">
            <v>1</v>
          </cell>
          <cell r="HK25">
            <v>1</v>
          </cell>
          <cell r="HL25">
            <v>1</v>
          </cell>
          <cell r="HM25">
            <v>1</v>
          </cell>
          <cell r="HN25">
            <v>1</v>
          </cell>
          <cell r="HO25">
            <v>1</v>
          </cell>
          <cell r="HP25">
            <v>1</v>
          </cell>
          <cell r="HQ25">
            <v>1</v>
          </cell>
          <cell r="HR25">
            <v>1</v>
          </cell>
          <cell r="HS25">
            <v>1</v>
          </cell>
          <cell r="HT25">
            <v>1</v>
          </cell>
          <cell r="HU25">
            <v>1</v>
          </cell>
          <cell r="HV25">
            <v>1</v>
          </cell>
          <cell r="HW25">
            <v>1</v>
          </cell>
          <cell r="HX25">
            <v>1</v>
          </cell>
          <cell r="HY25">
            <v>1</v>
          </cell>
          <cell r="HZ25">
            <v>1</v>
          </cell>
          <cell r="IA25">
            <v>1</v>
          </cell>
          <cell r="IB25">
            <v>1</v>
          </cell>
          <cell r="IC25">
            <v>1</v>
          </cell>
          <cell r="ID25">
            <v>1</v>
          </cell>
          <cell r="IE25">
            <v>1</v>
          </cell>
          <cell r="IF25">
            <v>1</v>
          </cell>
          <cell r="IG25">
            <v>1</v>
          </cell>
          <cell r="IH25">
            <v>1</v>
          </cell>
          <cell r="II25">
            <v>1</v>
          </cell>
          <cell r="IJ25">
            <v>1</v>
          </cell>
          <cell r="IK25">
            <v>1</v>
          </cell>
          <cell r="IL25">
            <v>1</v>
          </cell>
          <cell r="IM25">
            <v>1</v>
          </cell>
          <cell r="IN25">
            <v>1</v>
          </cell>
          <cell r="IO25">
            <v>1</v>
          </cell>
          <cell r="IP25">
            <v>1</v>
          </cell>
          <cell r="IQ25">
            <v>1</v>
          </cell>
          <cell r="IR25">
            <v>1</v>
          </cell>
          <cell r="IS25">
            <v>1</v>
          </cell>
          <cell r="IT25">
            <v>1</v>
          </cell>
          <cell r="IU25">
            <v>1</v>
          </cell>
          <cell r="IV25">
            <v>1</v>
          </cell>
          <cell r="IW25">
            <v>1</v>
          </cell>
          <cell r="IX25">
            <v>1</v>
          </cell>
          <cell r="IY25">
            <v>1</v>
          </cell>
          <cell r="IZ25">
            <v>1</v>
          </cell>
          <cell r="JA25">
            <v>1</v>
          </cell>
          <cell r="JB25">
            <v>1</v>
          </cell>
        </row>
        <row r="26">
          <cell r="A26">
            <v>25</v>
          </cell>
          <cell r="B26" t="str">
            <v xml:space="preserve">      A3470</v>
          </cell>
          <cell r="C26" t="str">
            <v>CPF-Soil and Roack Fill Compaction layers and section</v>
          </cell>
          <cell r="D26">
            <v>40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.17</v>
          </cell>
          <cell r="AC26">
            <v>0.83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  <cell r="BJ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  <cell r="BX26">
            <v>1</v>
          </cell>
          <cell r="BY26">
            <v>1</v>
          </cell>
          <cell r="BZ26">
            <v>1</v>
          </cell>
          <cell r="CA26">
            <v>1</v>
          </cell>
          <cell r="CB26">
            <v>1</v>
          </cell>
          <cell r="CC26">
            <v>1</v>
          </cell>
          <cell r="CD26">
            <v>1</v>
          </cell>
          <cell r="CE26">
            <v>1</v>
          </cell>
          <cell r="CF26">
            <v>1</v>
          </cell>
          <cell r="CG26">
            <v>1</v>
          </cell>
          <cell r="CH26">
            <v>1</v>
          </cell>
          <cell r="CI26">
            <v>1</v>
          </cell>
          <cell r="CJ26">
            <v>1</v>
          </cell>
          <cell r="CK26">
            <v>1</v>
          </cell>
          <cell r="CL26">
            <v>1</v>
          </cell>
          <cell r="CM26">
            <v>1</v>
          </cell>
          <cell r="CN26">
            <v>1</v>
          </cell>
          <cell r="CO26">
            <v>1</v>
          </cell>
          <cell r="CP26">
            <v>1</v>
          </cell>
          <cell r="CQ26">
            <v>1</v>
          </cell>
          <cell r="CR26">
            <v>1</v>
          </cell>
          <cell r="CS26">
            <v>1</v>
          </cell>
          <cell r="CT26">
            <v>1</v>
          </cell>
          <cell r="CU26">
            <v>1</v>
          </cell>
          <cell r="CV26">
            <v>1</v>
          </cell>
          <cell r="CW26">
            <v>1</v>
          </cell>
          <cell r="CX26">
            <v>1</v>
          </cell>
          <cell r="CY26">
            <v>1</v>
          </cell>
          <cell r="CZ26">
            <v>1</v>
          </cell>
          <cell r="DA26">
            <v>1</v>
          </cell>
          <cell r="DB26">
            <v>1</v>
          </cell>
          <cell r="DC26">
            <v>1</v>
          </cell>
          <cell r="DD26">
            <v>1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1</v>
          </cell>
          <cell r="DK26">
            <v>1</v>
          </cell>
          <cell r="DL26">
            <v>1</v>
          </cell>
          <cell r="DM26">
            <v>1</v>
          </cell>
          <cell r="DN26">
            <v>1</v>
          </cell>
          <cell r="DO26">
            <v>1</v>
          </cell>
          <cell r="DP26">
            <v>1</v>
          </cell>
          <cell r="DQ26">
            <v>1</v>
          </cell>
          <cell r="DR26">
            <v>1</v>
          </cell>
          <cell r="DS26">
            <v>1</v>
          </cell>
          <cell r="DT26">
            <v>1</v>
          </cell>
          <cell r="DU26">
            <v>1</v>
          </cell>
          <cell r="DV26">
            <v>1</v>
          </cell>
          <cell r="DW26">
            <v>1</v>
          </cell>
          <cell r="DX26">
            <v>1</v>
          </cell>
          <cell r="DY26">
            <v>1</v>
          </cell>
          <cell r="DZ26">
            <v>1</v>
          </cell>
          <cell r="EA26">
            <v>1</v>
          </cell>
          <cell r="EB26">
            <v>1</v>
          </cell>
          <cell r="EC26">
            <v>1</v>
          </cell>
          <cell r="ED26">
            <v>1</v>
          </cell>
          <cell r="EE26">
            <v>1</v>
          </cell>
          <cell r="EF26">
            <v>1</v>
          </cell>
          <cell r="EG26">
            <v>1</v>
          </cell>
          <cell r="EH26">
            <v>1</v>
          </cell>
          <cell r="EI26">
            <v>1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1</v>
          </cell>
          <cell r="EP26">
            <v>1</v>
          </cell>
          <cell r="EQ26">
            <v>1</v>
          </cell>
          <cell r="ER26">
            <v>1</v>
          </cell>
          <cell r="ES26">
            <v>1</v>
          </cell>
          <cell r="ET26">
            <v>1</v>
          </cell>
          <cell r="EU26">
            <v>1</v>
          </cell>
          <cell r="EV26">
            <v>1</v>
          </cell>
          <cell r="EW26">
            <v>1</v>
          </cell>
          <cell r="EX26">
            <v>1</v>
          </cell>
          <cell r="EY26">
            <v>1</v>
          </cell>
          <cell r="EZ26">
            <v>1</v>
          </cell>
          <cell r="FA26">
            <v>1</v>
          </cell>
          <cell r="FB26">
            <v>1</v>
          </cell>
          <cell r="FC26">
            <v>1</v>
          </cell>
          <cell r="FD26">
            <v>1</v>
          </cell>
          <cell r="FE26">
            <v>1</v>
          </cell>
          <cell r="FF26">
            <v>1</v>
          </cell>
          <cell r="FG26">
            <v>1</v>
          </cell>
          <cell r="FH26">
            <v>1</v>
          </cell>
          <cell r="FI26">
            <v>1</v>
          </cell>
          <cell r="FJ26">
            <v>1</v>
          </cell>
          <cell r="FK26">
            <v>1</v>
          </cell>
          <cell r="FL26">
            <v>1</v>
          </cell>
          <cell r="FM26">
            <v>1</v>
          </cell>
          <cell r="FN26">
            <v>1</v>
          </cell>
          <cell r="FO26">
            <v>1</v>
          </cell>
          <cell r="FP26">
            <v>1</v>
          </cell>
          <cell r="FQ26">
            <v>1</v>
          </cell>
          <cell r="FR26">
            <v>1</v>
          </cell>
          <cell r="FS26">
            <v>1</v>
          </cell>
          <cell r="FT26">
            <v>1</v>
          </cell>
          <cell r="FU26">
            <v>1</v>
          </cell>
          <cell r="FV26">
            <v>1</v>
          </cell>
          <cell r="FW26">
            <v>1</v>
          </cell>
          <cell r="FX26">
            <v>1</v>
          </cell>
          <cell r="FY26">
            <v>1</v>
          </cell>
          <cell r="FZ26">
            <v>1</v>
          </cell>
          <cell r="GA26">
            <v>1</v>
          </cell>
          <cell r="GB26">
            <v>1</v>
          </cell>
          <cell r="GC26">
            <v>1</v>
          </cell>
          <cell r="GD26">
            <v>1</v>
          </cell>
          <cell r="GE26">
            <v>1</v>
          </cell>
          <cell r="GF26">
            <v>1</v>
          </cell>
          <cell r="GG26">
            <v>1</v>
          </cell>
          <cell r="GH26">
            <v>1</v>
          </cell>
          <cell r="GI26">
            <v>1</v>
          </cell>
          <cell r="GJ26">
            <v>1</v>
          </cell>
          <cell r="GK26">
            <v>1</v>
          </cell>
          <cell r="GL26">
            <v>1</v>
          </cell>
          <cell r="GM26">
            <v>1</v>
          </cell>
          <cell r="GN26">
            <v>1</v>
          </cell>
          <cell r="GO26">
            <v>1</v>
          </cell>
          <cell r="GP26">
            <v>1</v>
          </cell>
          <cell r="GQ26">
            <v>1</v>
          </cell>
          <cell r="GR26">
            <v>1</v>
          </cell>
          <cell r="GS26">
            <v>1</v>
          </cell>
          <cell r="GT26">
            <v>1</v>
          </cell>
          <cell r="GU26">
            <v>1</v>
          </cell>
          <cell r="GV26">
            <v>1</v>
          </cell>
          <cell r="GW26">
            <v>1</v>
          </cell>
          <cell r="GX26">
            <v>1</v>
          </cell>
          <cell r="GY26">
            <v>1</v>
          </cell>
          <cell r="GZ26">
            <v>1</v>
          </cell>
          <cell r="HA26">
            <v>1</v>
          </cell>
          <cell r="HB26">
            <v>1</v>
          </cell>
          <cell r="HC26">
            <v>1</v>
          </cell>
          <cell r="HD26">
            <v>1</v>
          </cell>
          <cell r="HE26">
            <v>1</v>
          </cell>
          <cell r="HF26">
            <v>1</v>
          </cell>
          <cell r="HG26">
            <v>1</v>
          </cell>
          <cell r="HH26">
            <v>1</v>
          </cell>
          <cell r="HI26">
            <v>1</v>
          </cell>
          <cell r="HJ26">
            <v>1</v>
          </cell>
          <cell r="HK26">
            <v>1</v>
          </cell>
          <cell r="HL26">
            <v>1</v>
          </cell>
          <cell r="HM26">
            <v>1</v>
          </cell>
          <cell r="HN26">
            <v>1</v>
          </cell>
          <cell r="HO26">
            <v>1</v>
          </cell>
          <cell r="HP26">
            <v>1</v>
          </cell>
          <cell r="HQ26">
            <v>1</v>
          </cell>
          <cell r="HR26">
            <v>1</v>
          </cell>
          <cell r="HS26">
            <v>1</v>
          </cell>
          <cell r="HT26">
            <v>1</v>
          </cell>
          <cell r="HU26">
            <v>1</v>
          </cell>
          <cell r="HV26">
            <v>1</v>
          </cell>
          <cell r="HW26">
            <v>1</v>
          </cell>
          <cell r="HX26">
            <v>1</v>
          </cell>
          <cell r="HY26">
            <v>1</v>
          </cell>
          <cell r="HZ26">
            <v>1</v>
          </cell>
          <cell r="IA26">
            <v>1</v>
          </cell>
          <cell r="IB26">
            <v>1</v>
          </cell>
          <cell r="IC26">
            <v>1</v>
          </cell>
          <cell r="ID26">
            <v>1</v>
          </cell>
          <cell r="IE26">
            <v>1</v>
          </cell>
          <cell r="IF26">
            <v>1</v>
          </cell>
          <cell r="IG26">
            <v>1</v>
          </cell>
          <cell r="IH26">
            <v>1</v>
          </cell>
          <cell r="II26">
            <v>1</v>
          </cell>
          <cell r="IJ26">
            <v>1</v>
          </cell>
          <cell r="IK26">
            <v>1</v>
          </cell>
          <cell r="IL26">
            <v>1</v>
          </cell>
          <cell r="IM26">
            <v>1</v>
          </cell>
          <cell r="IN26">
            <v>1</v>
          </cell>
          <cell r="IO26">
            <v>1</v>
          </cell>
          <cell r="IP26">
            <v>1</v>
          </cell>
          <cell r="IQ26">
            <v>1</v>
          </cell>
          <cell r="IR26">
            <v>1</v>
          </cell>
          <cell r="IS26">
            <v>1</v>
          </cell>
          <cell r="IT26">
            <v>1</v>
          </cell>
          <cell r="IU26">
            <v>1</v>
          </cell>
          <cell r="IV26">
            <v>1</v>
          </cell>
          <cell r="IW26">
            <v>1</v>
          </cell>
          <cell r="IX26">
            <v>1</v>
          </cell>
          <cell r="IY26">
            <v>1</v>
          </cell>
          <cell r="IZ26">
            <v>1</v>
          </cell>
          <cell r="JA26">
            <v>1</v>
          </cell>
          <cell r="JB26">
            <v>1</v>
          </cell>
        </row>
        <row r="27">
          <cell r="A27">
            <v>26</v>
          </cell>
          <cell r="B27" t="str">
            <v xml:space="preserve">      A3480</v>
          </cell>
          <cell r="C27" t="str">
            <v>CPF-Spcification of Earth work</v>
          </cell>
          <cell r="D27">
            <v>4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17</v>
          </cell>
          <cell r="AD27">
            <v>0.83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Q27">
            <v>1</v>
          </cell>
          <cell r="BR27">
            <v>1</v>
          </cell>
          <cell r="BS27">
            <v>1</v>
          </cell>
          <cell r="BT27">
            <v>1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</v>
          </cell>
          <cell r="BZ27">
            <v>1</v>
          </cell>
          <cell r="CA27">
            <v>1</v>
          </cell>
          <cell r="CB27">
            <v>1</v>
          </cell>
          <cell r="CC27">
            <v>1</v>
          </cell>
          <cell r="CD27">
            <v>1</v>
          </cell>
          <cell r="CE27">
            <v>1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1</v>
          </cell>
          <cell r="CR27">
            <v>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</v>
          </cell>
          <cell r="CX27">
            <v>1</v>
          </cell>
          <cell r="CY27">
            <v>1</v>
          </cell>
          <cell r="CZ27">
            <v>1</v>
          </cell>
          <cell r="DA27">
            <v>1</v>
          </cell>
          <cell r="DB27">
            <v>1</v>
          </cell>
          <cell r="DC27">
            <v>1</v>
          </cell>
          <cell r="DD27">
            <v>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</v>
          </cell>
          <cell r="DV27">
            <v>1</v>
          </cell>
          <cell r="DW27">
            <v>1</v>
          </cell>
          <cell r="DX27">
            <v>1</v>
          </cell>
          <cell r="DY27">
            <v>1</v>
          </cell>
          <cell r="DZ27">
            <v>1</v>
          </cell>
          <cell r="EA27">
            <v>1</v>
          </cell>
          <cell r="EB27">
            <v>1</v>
          </cell>
          <cell r="EC27">
            <v>1</v>
          </cell>
          <cell r="ED27">
            <v>1</v>
          </cell>
          <cell r="EE27">
            <v>1</v>
          </cell>
          <cell r="EF27">
            <v>1</v>
          </cell>
          <cell r="EG27">
            <v>1</v>
          </cell>
          <cell r="EH27">
            <v>1</v>
          </cell>
          <cell r="EI27">
            <v>1</v>
          </cell>
          <cell r="EJ27">
            <v>1</v>
          </cell>
          <cell r="EK27">
            <v>1</v>
          </cell>
          <cell r="EL27">
            <v>1</v>
          </cell>
          <cell r="EM27">
            <v>1</v>
          </cell>
          <cell r="EN27">
            <v>1</v>
          </cell>
          <cell r="EO27">
            <v>1</v>
          </cell>
          <cell r="EP27">
            <v>1</v>
          </cell>
          <cell r="EQ27">
            <v>1</v>
          </cell>
          <cell r="ER27">
            <v>1</v>
          </cell>
          <cell r="ES27">
            <v>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1</v>
          </cell>
          <cell r="FD27">
            <v>1</v>
          </cell>
          <cell r="FE27">
            <v>1</v>
          </cell>
          <cell r="FF27">
            <v>1</v>
          </cell>
          <cell r="FG27">
            <v>1</v>
          </cell>
          <cell r="FH27">
            <v>1</v>
          </cell>
          <cell r="FI27">
            <v>1</v>
          </cell>
          <cell r="FJ27">
            <v>1</v>
          </cell>
          <cell r="FK27">
            <v>1</v>
          </cell>
          <cell r="FL27">
            <v>1</v>
          </cell>
          <cell r="FM27">
            <v>1</v>
          </cell>
          <cell r="FN27">
            <v>1</v>
          </cell>
          <cell r="FO27">
            <v>1</v>
          </cell>
          <cell r="FP27">
            <v>1</v>
          </cell>
          <cell r="FQ27">
            <v>1</v>
          </cell>
          <cell r="FR27">
            <v>1</v>
          </cell>
          <cell r="FS27">
            <v>1</v>
          </cell>
          <cell r="FT27">
            <v>1</v>
          </cell>
          <cell r="FU27">
            <v>1</v>
          </cell>
          <cell r="FV27">
            <v>1</v>
          </cell>
          <cell r="FW27">
            <v>1</v>
          </cell>
          <cell r="FX27">
            <v>1</v>
          </cell>
          <cell r="FY27">
            <v>1</v>
          </cell>
          <cell r="FZ27">
            <v>1</v>
          </cell>
          <cell r="GA27">
            <v>1</v>
          </cell>
          <cell r="GB27">
            <v>1</v>
          </cell>
          <cell r="GC27">
            <v>1</v>
          </cell>
          <cell r="GD27">
            <v>1</v>
          </cell>
          <cell r="GE27">
            <v>1</v>
          </cell>
          <cell r="GF27">
            <v>1</v>
          </cell>
          <cell r="GG27">
            <v>1</v>
          </cell>
          <cell r="GH27">
            <v>1</v>
          </cell>
          <cell r="GI27">
            <v>1</v>
          </cell>
          <cell r="GJ27">
            <v>1</v>
          </cell>
          <cell r="GK27">
            <v>1</v>
          </cell>
          <cell r="GL27">
            <v>1</v>
          </cell>
          <cell r="GM27">
            <v>1</v>
          </cell>
          <cell r="GN27">
            <v>1</v>
          </cell>
          <cell r="GO27">
            <v>1</v>
          </cell>
          <cell r="GP27">
            <v>1</v>
          </cell>
          <cell r="GQ27">
            <v>1</v>
          </cell>
          <cell r="GR27">
            <v>1</v>
          </cell>
          <cell r="GS27">
            <v>1</v>
          </cell>
          <cell r="GT27">
            <v>1</v>
          </cell>
          <cell r="GU27">
            <v>1</v>
          </cell>
          <cell r="GV27">
            <v>1</v>
          </cell>
          <cell r="GW27">
            <v>1</v>
          </cell>
          <cell r="GX27">
            <v>1</v>
          </cell>
          <cell r="GY27">
            <v>1</v>
          </cell>
          <cell r="GZ27">
            <v>1</v>
          </cell>
          <cell r="HA27">
            <v>1</v>
          </cell>
          <cell r="HB27">
            <v>1</v>
          </cell>
          <cell r="HC27">
            <v>1</v>
          </cell>
          <cell r="HD27">
            <v>1</v>
          </cell>
          <cell r="HE27">
            <v>1</v>
          </cell>
          <cell r="HF27">
            <v>1</v>
          </cell>
          <cell r="HG27">
            <v>1</v>
          </cell>
          <cell r="HH27">
            <v>1</v>
          </cell>
          <cell r="HI27">
            <v>1</v>
          </cell>
          <cell r="HJ27">
            <v>1</v>
          </cell>
          <cell r="HK27">
            <v>1</v>
          </cell>
          <cell r="HL27">
            <v>1</v>
          </cell>
          <cell r="HM27">
            <v>1</v>
          </cell>
          <cell r="HN27">
            <v>1</v>
          </cell>
          <cell r="HO27">
            <v>1</v>
          </cell>
          <cell r="HP27">
            <v>1</v>
          </cell>
          <cell r="HQ27">
            <v>1</v>
          </cell>
          <cell r="HR27">
            <v>1</v>
          </cell>
          <cell r="HS27">
            <v>1</v>
          </cell>
          <cell r="HT27">
            <v>1</v>
          </cell>
          <cell r="HU27">
            <v>1</v>
          </cell>
          <cell r="HV27">
            <v>1</v>
          </cell>
          <cell r="HW27">
            <v>1</v>
          </cell>
          <cell r="HX27">
            <v>1</v>
          </cell>
          <cell r="HY27">
            <v>1</v>
          </cell>
          <cell r="HZ27">
            <v>1</v>
          </cell>
          <cell r="IA27">
            <v>1</v>
          </cell>
          <cell r="IB27">
            <v>1</v>
          </cell>
          <cell r="IC27">
            <v>1</v>
          </cell>
          <cell r="ID27">
            <v>1</v>
          </cell>
          <cell r="IE27">
            <v>1</v>
          </cell>
          <cell r="IF27">
            <v>1</v>
          </cell>
          <cell r="IG27">
            <v>1</v>
          </cell>
          <cell r="IH27">
            <v>1</v>
          </cell>
          <cell r="II27">
            <v>1</v>
          </cell>
          <cell r="IJ27">
            <v>1</v>
          </cell>
          <cell r="IK27">
            <v>1</v>
          </cell>
          <cell r="IL27">
            <v>1</v>
          </cell>
          <cell r="IM27">
            <v>1</v>
          </cell>
          <cell r="IN27">
            <v>1</v>
          </cell>
          <cell r="IO27">
            <v>1</v>
          </cell>
          <cell r="IP27">
            <v>1</v>
          </cell>
          <cell r="IQ27">
            <v>1</v>
          </cell>
          <cell r="IR27">
            <v>1</v>
          </cell>
          <cell r="IS27">
            <v>1</v>
          </cell>
          <cell r="IT27">
            <v>1</v>
          </cell>
          <cell r="IU27">
            <v>1</v>
          </cell>
          <cell r="IV27">
            <v>1</v>
          </cell>
          <cell r="IW27">
            <v>1</v>
          </cell>
          <cell r="IX27">
            <v>1</v>
          </cell>
          <cell r="IY27">
            <v>1</v>
          </cell>
          <cell r="IZ27">
            <v>1</v>
          </cell>
          <cell r="JA27">
            <v>1</v>
          </cell>
          <cell r="JB27">
            <v>1</v>
          </cell>
        </row>
        <row r="28">
          <cell r="A28">
            <v>27</v>
          </cell>
          <cell r="B28" t="str">
            <v xml:space="preserve">      A3490</v>
          </cell>
          <cell r="C28" t="str">
            <v>CPF-Diversion channel plan ,section and details</v>
          </cell>
          <cell r="D28">
            <v>4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17</v>
          </cell>
          <cell r="AE28">
            <v>0.83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</v>
          </cell>
          <cell r="BB28">
            <v>1</v>
          </cell>
          <cell r="BC28">
            <v>1</v>
          </cell>
          <cell r="BD28">
            <v>1</v>
          </cell>
          <cell r="BE28">
            <v>1</v>
          </cell>
          <cell r="BF28">
            <v>1</v>
          </cell>
          <cell r="BG28">
            <v>1</v>
          </cell>
          <cell r="BH28">
            <v>1</v>
          </cell>
          <cell r="BI28">
            <v>1</v>
          </cell>
          <cell r="BJ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Q28">
            <v>1</v>
          </cell>
          <cell r="BR28">
            <v>1</v>
          </cell>
          <cell r="BS28">
            <v>1</v>
          </cell>
          <cell r="BT28">
            <v>1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</v>
          </cell>
          <cell r="BZ28">
            <v>1</v>
          </cell>
          <cell r="CA28">
            <v>1</v>
          </cell>
          <cell r="CB28">
            <v>1</v>
          </cell>
          <cell r="CC28">
            <v>1</v>
          </cell>
          <cell r="CD28">
            <v>1</v>
          </cell>
          <cell r="CE28">
            <v>1</v>
          </cell>
          <cell r="CF28">
            <v>1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</v>
          </cell>
          <cell r="CL28">
            <v>1</v>
          </cell>
          <cell r="CM28">
            <v>1</v>
          </cell>
          <cell r="CN28">
            <v>1</v>
          </cell>
          <cell r="CO28">
            <v>1</v>
          </cell>
          <cell r="CP28">
            <v>1</v>
          </cell>
          <cell r="CQ28">
            <v>1</v>
          </cell>
          <cell r="CR28">
            <v>1</v>
          </cell>
          <cell r="CS28">
            <v>1</v>
          </cell>
          <cell r="CT28">
            <v>1</v>
          </cell>
          <cell r="CU28">
            <v>1</v>
          </cell>
          <cell r="CV28">
            <v>1</v>
          </cell>
          <cell r="CW28">
            <v>1</v>
          </cell>
          <cell r="CX28">
            <v>1</v>
          </cell>
          <cell r="CY28">
            <v>1</v>
          </cell>
          <cell r="CZ28">
            <v>1</v>
          </cell>
          <cell r="DA28">
            <v>1</v>
          </cell>
          <cell r="DB28">
            <v>1</v>
          </cell>
          <cell r="DC28">
            <v>1</v>
          </cell>
          <cell r="DD28">
            <v>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</v>
          </cell>
          <cell r="DM28">
            <v>1</v>
          </cell>
          <cell r="DN28">
            <v>1</v>
          </cell>
          <cell r="DO28">
            <v>1</v>
          </cell>
          <cell r="DP28">
            <v>1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</v>
          </cell>
          <cell r="DV28">
            <v>1</v>
          </cell>
          <cell r="DW28">
            <v>1</v>
          </cell>
          <cell r="DX28">
            <v>1</v>
          </cell>
          <cell r="DY28">
            <v>1</v>
          </cell>
          <cell r="DZ28">
            <v>1</v>
          </cell>
          <cell r="EA28">
            <v>1</v>
          </cell>
          <cell r="EB28">
            <v>1</v>
          </cell>
          <cell r="EC28">
            <v>1</v>
          </cell>
          <cell r="ED28">
            <v>1</v>
          </cell>
          <cell r="EE28">
            <v>1</v>
          </cell>
          <cell r="EF28">
            <v>1</v>
          </cell>
          <cell r="EG28">
            <v>1</v>
          </cell>
          <cell r="EH28">
            <v>1</v>
          </cell>
          <cell r="EI28">
            <v>1</v>
          </cell>
          <cell r="EJ28">
            <v>1</v>
          </cell>
          <cell r="EK28">
            <v>1</v>
          </cell>
          <cell r="EL28">
            <v>1</v>
          </cell>
          <cell r="EM28">
            <v>1</v>
          </cell>
          <cell r="EN28">
            <v>1</v>
          </cell>
          <cell r="EO28">
            <v>1</v>
          </cell>
          <cell r="EP28">
            <v>1</v>
          </cell>
          <cell r="EQ28">
            <v>1</v>
          </cell>
          <cell r="ER28">
            <v>1</v>
          </cell>
          <cell r="ES28">
            <v>1</v>
          </cell>
          <cell r="ET28">
            <v>1</v>
          </cell>
          <cell r="EU28">
            <v>1</v>
          </cell>
          <cell r="EV28">
            <v>1</v>
          </cell>
          <cell r="EW28">
            <v>1</v>
          </cell>
          <cell r="EX28">
            <v>1</v>
          </cell>
          <cell r="EY28">
            <v>1</v>
          </cell>
          <cell r="EZ28">
            <v>1</v>
          </cell>
          <cell r="FA28">
            <v>1</v>
          </cell>
          <cell r="FB28">
            <v>1</v>
          </cell>
          <cell r="FC28">
            <v>1</v>
          </cell>
          <cell r="FD28">
            <v>1</v>
          </cell>
          <cell r="FE28">
            <v>1</v>
          </cell>
          <cell r="FF28">
            <v>1</v>
          </cell>
          <cell r="FG28">
            <v>1</v>
          </cell>
          <cell r="FH28">
            <v>1</v>
          </cell>
          <cell r="FI28">
            <v>1</v>
          </cell>
          <cell r="FJ28">
            <v>1</v>
          </cell>
          <cell r="FK28">
            <v>1</v>
          </cell>
          <cell r="FL28">
            <v>1</v>
          </cell>
          <cell r="FM28">
            <v>1</v>
          </cell>
          <cell r="FN28">
            <v>1</v>
          </cell>
          <cell r="FO28">
            <v>1</v>
          </cell>
          <cell r="FP28">
            <v>1</v>
          </cell>
          <cell r="FQ28">
            <v>1</v>
          </cell>
          <cell r="FR28">
            <v>1</v>
          </cell>
          <cell r="FS28">
            <v>1</v>
          </cell>
          <cell r="FT28">
            <v>1</v>
          </cell>
          <cell r="FU28">
            <v>1</v>
          </cell>
          <cell r="FV28">
            <v>1</v>
          </cell>
          <cell r="FW28">
            <v>1</v>
          </cell>
          <cell r="FX28">
            <v>1</v>
          </cell>
          <cell r="FY28">
            <v>1</v>
          </cell>
          <cell r="FZ28">
            <v>1</v>
          </cell>
          <cell r="GA28">
            <v>1</v>
          </cell>
          <cell r="GB28">
            <v>1</v>
          </cell>
          <cell r="GC28">
            <v>1</v>
          </cell>
          <cell r="GD28">
            <v>1</v>
          </cell>
          <cell r="GE28">
            <v>1</v>
          </cell>
          <cell r="GF28">
            <v>1</v>
          </cell>
          <cell r="GG28">
            <v>1</v>
          </cell>
          <cell r="GH28">
            <v>1</v>
          </cell>
          <cell r="GI28">
            <v>1</v>
          </cell>
          <cell r="GJ28">
            <v>1</v>
          </cell>
          <cell r="GK28">
            <v>1</v>
          </cell>
          <cell r="GL28">
            <v>1</v>
          </cell>
          <cell r="GM28">
            <v>1</v>
          </cell>
          <cell r="GN28">
            <v>1</v>
          </cell>
          <cell r="GO28">
            <v>1</v>
          </cell>
          <cell r="GP28">
            <v>1</v>
          </cell>
          <cell r="GQ28">
            <v>1</v>
          </cell>
          <cell r="GR28">
            <v>1</v>
          </cell>
          <cell r="GS28">
            <v>1</v>
          </cell>
          <cell r="GT28">
            <v>1</v>
          </cell>
          <cell r="GU28">
            <v>1</v>
          </cell>
          <cell r="GV28">
            <v>1</v>
          </cell>
          <cell r="GW28">
            <v>1</v>
          </cell>
          <cell r="GX28">
            <v>1</v>
          </cell>
          <cell r="GY28">
            <v>1</v>
          </cell>
          <cell r="GZ28">
            <v>1</v>
          </cell>
          <cell r="HA28">
            <v>1</v>
          </cell>
          <cell r="HB28">
            <v>1</v>
          </cell>
          <cell r="HC28">
            <v>1</v>
          </cell>
          <cell r="HD28">
            <v>1</v>
          </cell>
          <cell r="HE28">
            <v>1</v>
          </cell>
          <cell r="HF28">
            <v>1</v>
          </cell>
          <cell r="HG28">
            <v>1</v>
          </cell>
          <cell r="HH28">
            <v>1</v>
          </cell>
          <cell r="HI28">
            <v>1</v>
          </cell>
          <cell r="HJ28">
            <v>1</v>
          </cell>
          <cell r="HK28">
            <v>1</v>
          </cell>
          <cell r="HL28">
            <v>1</v>
          </cell>
          <cell r="HM28">
            <v>1</v>
          </cell>
          <cell r="HN28">
            <v>1</v>
          </cell>
          <cell r="HO28">
            <v>1</v>
          </cell>
          <cell r="HP28">
            <v>1</v>
          </cell>
          <cell r="HQ28">
            <v>1</v>
          </cell>
          <cell r="HR28">
            <v>1</v>
          </cell>
          <cell r="HS28">
            <v>1</v>
          </cell>
          <cell r="HT28">
            <v>1</v>
          </cell>
          <cell r="HU28">
            <v>1</v>
          </cell>
          <cell r="HV28">
            <v>1</v>
          </cell>
          <cell r="HW28">
            <v>1</v>
          </cell>
          <cell r="HX28">
            <v>1</v>
          </cell>
          <cell r="HY28">
            <v>1</v>
          </cell>
          <cell r="HZ28">
            <v>1</v>
          </cell>
          <cell r="IA28">
            <v>1</v>
          </cell>
          <cell r="IB28">
            <v>1</v>
          </cell>
          <cell r="IC28">
            <v>1</v>
          </cell>
          <cell r="ID28">
            <v>1</v>
          </cell>
          <cell r="IE28">
            <v>1</v>
          </cell>
          <cell r="IF28">
            <v>1</v>
          </cell>
          <cell r="IG28">
            <v>1</v>
          </cell>
          <cell r="IH28">
            <v>1</v>
          </cell>
          <cell r="II28">
            <v>1</v>
          </cell>
          <cell r="IJ28">
            <v>1</v>
          </cell>
          <cell r="IK28">
            <v>1</v>
          </cell>
          <cell r="IL28">
            <v>1</v>
          </cell>
          <cell r="IM28">
            <v>1</v>
          </cell>
          <cell r="IN28">
            <v>1</v>
          </cell>
          <cell r="IO28">
            <v>1</v>
          </cell>
          <cell r="IP28">
            <v>1</v>
          </cell>
          <cell r="IQ28">
            <v>1</v>
          </cell>
          <cell r="IR28">
            <v>1</v>
          </cell>
          <cell r="IS28">
            <v>1</v>
          </cell>
          <cell r="IT28">
            <v>1</v>
          </cell>
          <cell r="IU28">
            <v>1</v>
          </cell>
          <cell r="IV28">
            <v>1</v>
          </cell>
          <cell r="IW28">
            <v>1</v>
          </cell>
          <cell r="IX28">
            <v>1</v>
          </cell>
          <cell r="IY28">
            <v>1</v>
          </cell>
          <cell r="IZ28">
            <v>1</v>
          </cell>
          <cell r="JA28">
            <v>1</v>
          </cell>
          <cell r="JB28">
            <v>1</v>
          </cell>
        </row>
        <row r="29">
          <cell r="A29">
            <v>28</v>
          </cell>
          <cell r="B29" t="str">
            <v xml:space="preserve">      A3500</v>
          </cell>
          <cell r="C29" t="str">
            <v>CPF-Stone Pitch plan, Section and details</v>
          </cell>
          <cell r="D29">
            <v>4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.17</v>
          </cell>
          <cell r="AF29">
            <v>0.83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I29">
            <v>1</v>
          </cell>
          <cell r="BJ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Q29">
            <v>1</v>
          </cell>
          <cell r="BR29">
            <v>1</v>
          </cell>
          <cell r="BS29">
            <v>1</v>
          </cell>
          <cell r="BT29">
            <v>1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</v>
          </cell>
          <cell r="BZ29">
            <v>1</v>
          </cell>
          <cell r="CA29">
            <v>1</v>
          </cell>
          <cell r="CB29">
            <v>1</v>
          </cell>
          <cell r="CC29">
            <v>1</v>
          </cell>
          <cell r="CD29">
            <v>1</v>
          </cell>
          <cell r="CE29">
            <v>1</v>
          </cell>
          <cell r="CF29">
            <v>1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</v>
          </cell>
          <cell r="CL29">
            <v>1</v>
          </cell>
          <cell r="CM29">
            <v>1</v>
          </cell>
          <cell r="CN29">
            <v>1</v>
          </cell>
          <cell r="CO29">
            <v>1</v>
          </cell>
          <cell r="CP29">
            <v>1</v>
          </cell>
          <cell r="CQ29">
            <v>1</v>
          </cell>
          <cell r="CR29">
            <v>1</v>
          </cell>
          <cell r="CS29">
            <v>1</v>
          </cell>
          <cell r="CT29">
            <v>1</v>
          </cell>
          <cell r="CU29">
            <v>1</v>
          </cell>
          <cell r="CV29">
            <v>1</v>
          </cell>
          <cell r="CW29">
            <v>1</v>
          </cell>
          <cell r="CX29">
            <v>1</v>
          </cell>
          <cell r="CY29">
            <v>1</v>
          </cell>
          <cell r="CZ29">
            <v>1</v>
          </cell>
          <cell r="DA29">
            <v>1</v>
          </cell>
          <cell r="DB29">
            <v>1</v>
          </cell>
          <cell r="DC29">
            <v>1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</v>
          </cell>
          <cell r="DJ29">
            <v>1</v>
          </cell>
          <cell r="DK29">
            <v>1</v>
          </cell>
          <cell r="DL29">
            <v>1</v>
          </cell>
          <cell r="DM29">
            <v>1</v>
          </cell>
          <cell r="DN29">
            <v>1</v>
          </cell>
          <cell r="DO29">
            <v>1</v>
          </cell>
          <cell r="DP29">
            <v>1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</v>
          </cell>
          <cell r="DV29">
            <v>1</v>
          </cell>
          <cell r="DW29">
            <v>1</v>
          </cell>
          <cell r="DX29">
            <v>1</v>
          </cell>
          <cell r="DY29">
            <v>1</v>
          </cell>
          <cell r="DZ29">
            <v>1</v>
          </cell>
          <cell r="EA29">
            <v>1</v>
          </cell>
          <cell r="EB29">
            <v>1</v>
          </cell>
          <cell r="EC29">
            <v>1</v>
          </cell>
          <cell r="ED29">
            <v>1</v>
          </cell>
          <cell r="EE29">
            <v>1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1</v>
          </cell>
          <cell r="EQ29">
            <v>1</v>
          </cell>
          <cell r="ER29">
            <v>1</v>
          </cell>
          <cell r="ES29">
            <v>1</v>
          </cell>
          <cell r="ET29">
            <v>1</v>
          </cell>
          <cell r="EU29">
            <v>1</v>
          </cell>
          <cell r="EV29">
            <v>1</v>
          </cell>
          <cell r="EW29">
            <v>1</v>
          </cell>
          <cell r="EX29">
            <v>1</v>
          </cell>
          <cell r="EY29">
            <v>1</v>
          </cell>
          <cell r="EZ29">
            <v>1</v>
          </cell>
          <cell r="FA29">
            <v>1</v>
          </cell>
          <cell r="FB29">
            <v>1</v>
          </cell>
          <cell r="FC29">
            <v>1</v>
          </cell>
          <cell r="FD29">
            <v>1</v>
          </cell>
          <cell r="FE29">
            <v>1</v>
          </cell>
          <cell r="FF29">
            <v>1</v>
          </cell>
          <cell r="FG29">
            <v>1</v>
          </cell>
          <cell r="FH29">
            <v>1</v>
          </cell>
          <cell r="FI29">
            <v>1</v>
          </cell>
          <cell r="FJ29">
            <v>1</v>
          </cell>
          <cell r="FK29">
            <v>1</v>
          </cell>
          <cell r="FL29">
            <v>1</v>
          </cell>
          <cell r="FM29">
            <v>1</v>
          </cell>
          <cell r="FN29">
            <v>1</v>
          </cell>
          <cell r="FO29">
            <v>1</v>
          </cell>
          <cell r="FP29">
            <v>1</v>
          </cell>
          <cell r="FQ29">
            <v>1</v>
          </cell>
          <cell r="FR29">
            <v>1</v>
          </cell>
          <cell r="FS29">
            <v>1</v>
          </cell>
          <cell r="FT29">
            <v>1</v>
          </cell>
          <cell r="FU29">
            <v>1</v>
          </cell>
          <cell r="FV29">
            <v>1</v>
          </cell>
          <cell r="FW29">
            <v>1</v>
          </cell>
          <cell r="FX29">
            <v>1</v>
          </cell>
          <cell r="FY29">
            <v>1</v>
          </cell>
          <cell r="FZ29">
            <v>1</v>
          </cell>
          <cell r="GA29">
            <v>1</v>
          </cell>
          <cell r="GB29">
            <v>1</v>
          </cell>
          <cell r="GC29">
            <v>1</v>
          </cell>
          <cell r="GD29">
            <v>1</v>
          </cell>
          <cell r="GE29">
            <v>1</v>
          </cell>
          <cell r="GF29">
            <v>1</v>
          </cell>
          <cell r="GG29">
            <v>1</v>
          </cell>
          <cell r="GH29">
            <v>1</v>
          </cell>
          <cell r="GI29">
            <v>1</v>
          </cell>
          <cell r="GJ29">
            <v>1</v>
          </cell>
          <cell r="GK29">
            <v>1</v>
          </cell>
          <cell r="GL29">
            <v>1</v>
          </cell>
          <cell r="GM29">
            <v>1</v>
          </cell>
          <cell r="GN29">
            <v>1</v>
          </cell>
          <cell r="GO29">
            <v>1</v>
          </cell>
          <cell r="GP29">
            <v>1</v>
          </cell>
          <cell r="GQ29">
            <v>1</v>
          </cell>
          <cell r="GR29">
            <v>1</v>
          </cell>
          <cell r="GS29">
            <v>1</v>
          </cell>
          <cell r="GT29">
            <v>1</v>
          </cell>
          <cell r="GU29">
            <v>1</v>
          </cell>
          <cell r="GV29">
            <v>1</v>
          </cell>
          <cell r="GW29">
            <v>1</v>
          </cell>
          <cell r="GX29">
            <v>1</v>
          </cell>
          <cell r="GY29">
            <v>1</v>
          </cell>
          <cell r="GZ29">
            <v>1</v>
          </cell>
          <cell r="HA29">
            <v>1</v>
          </cell>
          <cell r="HB29">
            <v>1</v>
          </cell>
          <cell r="HC29">
            <v>1</v>
          </cell>
          <cell r="HD29">
            <v>1</v>
          </cell>
          <cell r="HE29">
            <v>1</v>
          </cell>
          <cell r="HF29">
            <v>1</v>
          </cell>
          <cell r="HG29">
            <v>1</v>
          </cell>
          <cell r="HH29">
            <v>1</v>
          </cell>
          <cell r="HI29">
            <v>1</v>
          </cell>
          <cell r="HJ29">
            <v>1</v>
          </cell>
          <cell r="HK29">
            <v>1</v>
          </cell>
          <cell r="HL29">
            <v>1</v>
          </cell>
          <cell r="HM29">
            <v>1</v>
          </cell>
          <cell r="HN29">
            <v>1</v>
          </cell>
          <cell r="HO29">
            <v>1</v>
          </cell>
          <cell r="HP29">
            <v>1</v>
          </cell>
          <cell r="HQ29">
            <v>1</v>
          </cell>
          <cell r="HR29">
            <v>1</v>
          </cell>
          <cell r="HS29">
            <v>1</v>
          </cell>
          <cell r="HT29">
            <v>1</v>
          </cell>
          <cell r="HU29">
            <v>1</v>
          </cell>
          <cell r="HV29">
            <v>1</v>
          </cell>
          <cell r="HW29">
            <v>1</v>
          </cell>
          <cell r="HX29">
            <v>1</v>
          </cell>
          <cell r="HY29">
            <v>1</v>
          </cell>
          <cell r="HZ29">
            <v>1</v>
          </cell>
          <cell r="IA29">
            <v>1</v>
          </cell>
          <cell r="IB29">
            <v>1</v>
          </cell>
          <cell r="IC29">
            <v>1</v>
          </cell>
          <cell r="ID29">
            <v>1</v>
          </cell>
          <cell r="IE29">
            <v>1</v>
          </cell>
          <cell r="IF29">
            <v>1</v>
          </cell>
          <cell r="IG29">
            <v>1</v>
          </cell>
          <cell r="IH29">
            <v>1</v>
          </cell>
          <cell r="II29">
            <v>1</v>
          </cell>
          <cell r="IJ29">
            <v>1</v>
          </cell>
          <cell r="IK29">
            <v>1</v>
          </cell>
          <cell r="IL29">
            <v>1</v>
          </cell>
          <cell r="IM29">
            <v>1</v>
          </cell>
          <cell r="IN29">
            <v>1</v>
          </cell>
          <cell r="IO29">
            <v>1</v>
          </cell>
          <cell r="IP29">
            <v>1</v>
          </cell>
          <cell r="IQ29">
            <v>1</v>
          </cell>
          <cell r="IR29">
            <v>1</v>
          </cell>
          <cell r="IS29">
            <v>1</v>
          </cell>
          <cell r="IT29">
            <v>1</v>
          </cell>
          <cell r="IU29">
            <v>1</v>
          </cell>
          <cell r="IV29">
            <v>1</v>
          </cell>
          <cell r="IW29">
            <v>1</v>
          </cell>
          <cell r="IX29">
            <v>1</v>
          </cell>
          <cell r="IY29">
            <v>1</v>
          </cell>
          <cell r="IZ29">
            <v>1</v>
          </cell>
          <cell r="JA29">
            <v>1</v>
          </cell>
          <cell r="JB29">
            <v>1</v>
          </cell>
        </row>
        <row r="30">
          <cell r="A30">
            <v>29</v>
          </cell>
          <cell r="B30" t="str">
            <v xml:space="preserve">      A3510</v>
          </cell>
          <cell r="C30" t="str">
            <v>CPF-Access roads -Plan,Section and details</v>
          </cell>
          <cell r="D30">
            <v>4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.17</v>
          </cell>
          <cell r="AG30">
            <v>0.83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AZ30">
            <v>1</v>
          </cell>
          <cell r="BA30">
            <v>1</v>
          </cell>
          <cell r="BB30">
            <v>1</v>
          </cell>
          <cell r="BC30">
            <v>1</v>
          </cell>
          <cell r="BD30">
            <v>1</v>
          </cell>
          <cell r="BE30">
            <v>1</v>
          </cell>
          <cell r="BF30">
            <v>1</v>
          </cell>
          <cell r="BG30">
            <v>1</v>
          </cell>
          <cell r="BH30">
            <v>1</v>
          </cell>
          <cell r="BI30">
            <v>1</v>
          </cell>
          <cell r="BJ30">
            <v>1</v>
          </cell>
          <cell r="BK30">
            <v>1</v>
          </cell>
          <cell r="BL30">
            <v>1</v>
          </cell>
          <cell r="BM30">
            <v>1</v>
          </cell>
          <cell r="BN30">
            <v>1</v>
          </cell>
          <cell r="BO30">
            <v>1</v>
          </cell>
          <cell r="BP30">
            <v>1</v>
          </cell>
          <cell r="BQ30">
            <v>1</v>
          </cell>
          <cell r="BR30">
            <v>1</v>
          </cell>
          <cell r="BS30">
            <v>1</v>
          </cell>
          <cell r="BT30">
            <v>1</v>
          </cell>
          <cell r="BU30">
            <v>1</v>
          </cell>
          <cell r="BV30">
            <v>1</v>
          </cell>
          <cell r="BW30">
            <v>1</v>
          </cell>
          <cell r="BX30">
            <v>1</v>
          </cell>
          <cell r="BY30">
            <v>1</v>
          </cell>
          <cell r="BZ30">
            <v>1</v>
          </cell>
          <cell r="CA30">
            <v>1</v>
          </cell>
          <cell r="CB30">
            <v>1</v>
          </cell>
          <cell r="CC30">
            <v>1</v>
          </cell>
          <cell r="CD30">
            <v>1</v>
          </cell>
          <cell r="CE30">
            <v>1</v>
          </cell>
          <cell r="CF30">
            <v>1</v>
          </cell>
          <cell r="CG30">
            <v>1</v>
          </cell>
          <cell r="CH30">
            <v>1</v>
          </cell>
          <cell r="CI30">
            <v>1</v>
          </cell>
          <cell r="CJ30">
            <v>1</v>
          </cell>
          <cell r="CK30">
            <v>1</v>
          </cell>
          <cell r="CL30">
            <v>1</v>
          </cell>
          <cell r="CM30">
            <v>1</v>
          </cell>
          <cell r="CN30">
            <v>1</v>
          </cell>
          <cell r="CO30">
            <v>1</v>
          </cell>
          <cell r="CP30">
            <v>1</v>
          </cell>
          <cell r="CQ30">
            <v>1</v>
          </cell>
          <cell r="CR30">
            <v>1</v>
          </cell>
          <cell r="CS30">
            <v>1</v>
          </cell>
          <cell r="CT30">
            <v>1</v>
          </cell>
          <cell r="CU30">
            <v>1</v>
          </cell>
          <cell r="CV30">
            <v>1</v>
          </cell>
          <cell r="CW30">
            <v>1</v>
          </cell>
          <cell r="CX30">
            <v>1</v>
          </cell>
          <cell r="CY30">
            <v>1</v>
          </cell>
          <cell r="CZ30">
            <v>1</v>
          </cell>
          <cell r="DA30">
            <v>1</v>
          </cell>
          <cell r="DB30">
            <v>1</v>
          </cell>
          <cell r="DC30">
            <v>1</v>
          </cell>
          <cell r="DD30">
            <v>1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1</v>
          </cell>
          <cell r="DK30">
            <v>1</v>
          </cell>
          <cell r="DL30">
            <v>1</v>
          </cell>
          <cell r="DM30">
            <v>1</v>
          </cell>
          <cell r="DN30">
            <v>1</v>
          </cell>
          <cell r="DO30">
            <v>1</v>
          </cell>
          <cell r="DP30">
            <v>1</v>
          </cell>
          <cell r="DQ30">
            <v>1</v>
          </cell>
          <cell r="DR30">
            <v>1</v>
          </cell>
          <cell r="DS30">
            <v>1</v>
          </cell>
          <cell r="DT30">
            <v>1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P30">
            <v>1</v>
          </cell>
          <cell r="EQ30">
            <v>1</v>
          </cell>
          <cell r="ER30">
            <v>1</v>
          </cell>
          <cell r="ES30">
            <v>1</v>
          </cell>
          <cell r="ET30">
            <v>1</v>
          </cell>
          <cell r="EU30">
            <v>1</v>
          </cell>
          <cell r="EV30">
            <v>1</v>
          </cell>
          <cell r="EW30">
            <v>1</v>
          </cell>
          <cell r="EX30">
            <v>1</v>
          </cell>
          <cell r="EY30">
            <v>1</v>
          </cell>
          <cell r="EZ30">
            <v>1</v>
          </cell>
          <cell r="FA30">
            <v>1</v>
          </cell>
          <cell r="FB30">
            <v>1</v>
          </cell>
          <cell r="FC30">
            <v>1</v>
          </cell>
          <cell r="FD30">
            <v>1</v>
          </cell>
          <cell r="FE30">
            <v>1</v>
          </cell>
          <cell r="FF30">
            <v>1</v>
          </cell>
          <cell r="FG30">
            <v>1</v>
          </cell>
          <cell r="FH30">
            <v>1</v>
          </cell>
          <cell r="FI30">
            <v>1</v>
          </cell>
          <cell r="FJ30">
            <v>1</v>
          </cell>
          <cell r="FK30">
            <v>1</v>
          </cell>
          <cell r="FL30">
            <v>1</v>
          </cell>
          <cell r="FM30">
            <v>1</v>
          </cell>
          <cell r="FN30">
            <v>1</v>
          </cell>
          <cell r="FO30">
            <v>1</v>
          </cell>
          <cell r="FP30">
            <v>1</v>
          </cell>
          <cell r="FQ30">
            <v>1</v>
          </cell>
          <cell r="FR30">
            <v>1</v>
          </cell>
          <cell r="FS30">
            <v>1</v>
          </cell>
          <cell r="FT30">
            <v>1</v>
          </cell>
          <cell r="FU30">
            <v>1</v>
          </cell>
          <cell r="FV30">
            <v>1</v>
          </cell>
          <cell r="FW30">
            <v>1</v>
          </cell>
          <cell r="FX30">
            <v>1</v>
          </cell>
          <cell r="FY30">
            <v>1</v>
          </cell>
          <cell r="FZ30">
            <v>1</v>
          </cell>
          <cell r="GA30">
            <v>1</v>
          </cell>
          <cell r="GB30">
            <v>1</v>
          </cell>
          <cell r="GC30">
            <v>1</v>
          </cell>
          <cell r="GD30">
            <v>1</v>
          </cell>
          <cell r="GE30">
            <v>1</v>
          </cell>
          <cell r="GF30">
            <v>1</v>
          </cell>
          <cell r="GG30">
            <v>1</v>
          </cell>
          <cell r="GH30">
            <v>1</v>
          </cell>
          <cell r="GI30">
            <v>1</v>
          </cell>
          <cell r="GJ30">
            <v>1</v>
          </cell>
          <cell r="GK30">
            <v>1</v>
          </cell>
          <cell r="GL30">
            <v>1</v>
          </cell>
          <cell r="GM30">
            <v>1</v>
          </cell>
          <cell r="GN30">
            <v>1</v>
          </cell>
          <cell r="GO30">
            <v>1</v>
          </cell>
          <cell r="GP30">
            <v>1</v>
          </cell>
          <cell r="GQ30">
            <v>1</v>
          </cell>
          <cell r="GR30">
            <v>1</v>
          </cell>
          <cell r="GS30">
            <v>1</v>
          </cell>
          <cell r="GT30">
            <v>1</v>
          </cell>
          <cell r="GU30">
            <v>1</v>
          </cell>
          <cell r="GV30">
            <v>1</v>
          </cell>
          <cell r="GW30">
            <v>1</v>
          </cell>
          <cell r="GX30">
            <v>1</v>
          </cell>
          <cell r="GY30">
            <v>1</v>
          </cell>
          <cell r="GZ30">
            <v>1</v>
          </cell>
          <cell r="HA30">
            <v>1</v>
          </cell>
          <cell r="HB30">
            <v>1</v>
          </cell>
          <cell r="HC30">
            <v>1</v>
          </cell>
          <cell r="HD30">
            <v>1</v>
          </cell>
          <cell r="HE30">
            <v>1</v>
          </cell>
          <cell r="HF30">
            <v>1</v>
          </cell>
          <cell r="HG30">
            <v>1</v>
          </cell>
          <cell r="HH30">
            <v>1</v>
          </cell>
          <cell r="HI30">
            <v>1</v>
          </cell>
          <cell r="HJ30">
            <v>1</v>
          </cell>
          <cell r="HK30">
            <v>1</v>
          </cell>
          <cell r="HL30">
            <v>1</v>
          </cell>
          <cell r="HM30">
            <v>1</v>
          </cell>
          <cell r="HN30">
            <v>1</v>
          </cell>
          <cell r="HO30">
            <v>1</v>
          </cell>
          <cell r="HP30">
            <v>1</v>
          </cell>
          <cell r="HQ30">
            <v>1</v>
          </cell>
          <cell r="HR30">
            <v>1</v>
          </cell>
          <cell r="HS30">
            <v>1</v>
          </cell>
          <cell r="HT30">
            <v>1</v>
          </cell>
          <cell r="HU30">
            <v>1</v>
          </cell>
          <cell r="HV30">
            <v>1</v>
          </cell>
          <cell r="HW30">
            <v>1</v>
          </cell>
          <cell r="HX30">
            <v>1</v>
          </cell>
          <cell r="HY30">
            <v>1</v>
          </cell>
          <cell r="HZ30">
            <v>1</v>
          </cell>
          <cell r="IA30">
            <v>1</v>
          </cell>
          <cell r="IB30">
            <v>1</v>
          </cell>
          <cell r="IC30">
            <v>1</v>
          </cell>
          <cell r="ID30">
            <v>1</v>
          </cell>
          <cell r="IE30">
            <v>1</v>
          </cell>
          <cell r="IF30">
            <v>1</v>
          </cell>
          <cell r="IG30">
            <v>1</v>
          </cell>
          <cell r="IH30">
            <v>1</v>
          </cell>
          <cell r="II30">
            <v>1</v>
          </cell>
          <cell r="IJ30">
            <v>1</v>
          </cell>
          <cell r="IK30">
            <v>1</v>
          </cell>
          <cell r="IL30">
            <v>1</v>
          </cell>
          <cell r="IM30">
            <v>1</v>
          </cell>
          <cell r="IN30">
            <v>1</v>
          </cell>
          <cell r="IO30">
            <v>1</v>
          </cell>
          <cell r="IP30">
            <v>1</v>
          </cell>
          <cell r="IQ30">
            <v>1</v>
          </cell>
          <cell r="IR30">
            <v>1</v>
          </cell>
          <cell r="IS30">
            <v>1</v>
          </cell>
          <cell r="IT30">
            <v>1</v>
          </cell>
          <cell r="IU30">
            <v>1</v>
          </cell>
          <cell r="IV30">
            <v>1</v>
          </cell>
          <cell r="IW30">
            <v>1</v>
          </cell>
          <cell r="IX30">
            <v>1</v>
          </cell>
          <cell r="IY30">
            <v>1</v>
          </cell>
          <cell r="IZ30">
            <v>1</v>
          </cell>
          <cell r="JA30">
            <v>1</v>
          </cell>
          <cell r="JB30">
            <v>1</v>
          </cell>
        </row>
        <row r="31">
          <cell r="A31">
            <v>30</v>
          </cell>
          <cell r="B31" t="str">
            <v xml:space="preserve">      A3520</v>
          </cell>
          <cell r="C31" t="str">
            <v>CPF-Fencing&amp;gate plan,Section and Details</v>
          </cell>
          <cell r="D31">
            <v>4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17</v>
          </cell>
          <cell r="AH31">
            <v>0.83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AZ31">
            <v>1</v>
          </cell>
          <cell r="BA31">
            <v>1</v>
          </cell>
          <cell r="BB31">
            <v>1</v>
          </cell>
          <cell r="BC31">
            <v>1</v>
          </cell>
          <cell r="BD31">
            <v>1</v>
          </cell>
          <cell r="BE31">
            <v>1</v>
          </cell>
          <cell r="BF31">
            <v>1</v>
          </cell>
          <cell r="BG31">
            <v>1</v>
          </cell>
          <cell r="BH31">
            <v>1</v>
          </cell>
          <cell r="BI31">
            <v>1</v>
          </cell>
          <cell r="BJ31">
            <v>1</v>
          </cell>
          <cell r="BK31">
            <v>1</v>
          </cell>
          <cell r="BL31">
            <v>1</v>
          </cell>
          <cell r="BM31">
            <v>1</v>
          </cell>
          <cell r="BN31">
            <v>1</v>
          </cell>
          <cell r="BO31">
            <v>1</v>
          </cell>
          <cell r="BP31">
            <v>1</v>
          </cell>
          <cell r="BQ31">
            <v>1</v>
          </cell>
          <cell r="BR31">
            <v>1</v>
          </cell>
          <cell r="BS31">
            <v>1</v>
          </cell>
          <cell r="BT31">
            <v>1</v>
          </cell>
          <cell r="BU31">
            <v>1</v>
          </cell>
          <cell r="BV31">
            <v>1</v>
          </cell>
          <cell r="BW31">
            <v>1</v>
          </cell>
          <cell r="BX31">
            <v>1</v>
          </cell>
          <cell r="BY31">
            <v>1</v>
          </cell>
          <cell r="BZ31">
            <v>1</v>
          </cell>
          <cell r="CA31">
            <v>1</v>
          </cell>
          <cell r="CB31">
            <v>1</v>
          </cell>
          <cell r="CC31">
            <v>1</v>
          </cell>
          <cell r="CD31">
            <v>1</v>
          </cell>
          <cell r="CE31">
            <v>1</v>
          </cell>
          <cell r="CF31">
            <v>1</v>
          </cell>
          <cell r="CG31">
            <v>1</v>
          </cell>
          <cell r="CH31">
            <v>1</v>
          </cell>
          <cell r="CI31">
            <v>1</v>
          </cell>
          <cell r="CJ31">
            <v>1</v>
          </cell>
          <cell r="CK31">
            <v>1</v>
          </cell>
          <cell r="CL31">
            <v>1</v>
          </cell>
          <cell r="CM31">
            <v>1</v>
          </cell>
          <cell r="CN31">
            <v>1</v>
          </cell>
          <cell r="CO31">
            <v>1</v>
          </cell>
          <cell r="CP31">
            <v>1</v>
          </cell>
          <cell r="CQ31">
            <v>1</v>
          </cell>
          <cell r="CR31">
            <v>1</v>
          </cell>
          <cell r="CS31">
            <v>1</v>
          </cell>
          <cell r="CT31">
            <v>1</v>
          </cell>
          <cell r="CU31">
            <v>1</v>
          </cell>
          <cell r="CV31">
            <v>1</v>
          </cell>
          <cell r="CW31">
            <v>1</v>
          </cell>
          <cell r="CX31">
            <v>1</v>
          </cell>
          <cell r="CY31">
            <v>1</v>
          </cell>
          <cell r="CZ31">
            <v>1</v>
          </cell>
          <cell r="DA31">
            <v>1</v>
          </cell>
          <cell r="DB31">
            <v>1</v>
          </cell>
          <cell r="DC31">
            <v>1</v>
          </cell>
          <cell r="DD31">
            <v>1</v>
          </cell>
          <cell r="DE31">
            <v>1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1</v>
          </cell>
          <cell r="DL31">
            <v>1</v>
          </cell>
          <cell r="DM31">
            <v>1</v>
          </cell>
          <cell r="DN31">
            <v>1</v>
          </cell>
          <cell r="DO31">
            <v>1</v>
          </cell>
          <cell r="DP31">
            <v>1</v>
          </cell>
          <cell r="DQ31">
            <v>1</v>
          </cell>
          <cell r="DR31">
            <v>1</v>
          </cell>
          <cell r="DS31">
            <v>1</v>
          </cell>
          <cell r="DT31">
            <v>1</v>
          </cell>
          <cell r="DU31">
            <v>1</v>
          </cell>
          <cell r="DV31">
            <v>1</v>
          </cell>
          <cell r="DW31">
            <v>1</v>
          </cell>
          <cell r="DX31">
            <v>1</v>
          </cell>
          <cell r="DY31">
            <v>1</v>
          </cell>
          <cell r="DZ31">
            <v>1</v>
          </cell>
          <cell r="EA31">
            <v>1</v>
          </cell>
          <cell r="EB31">
            <v>1</v>
          </cell>
          <cell r="EC31">
            <v>1</v>
          </cell>
          <cell r="ED31">
            <v>1</v>
          </cell>
          <cell r="EE31">
            <v>1</v>
          </cell>
          <cell r="EF31">
            <v>1</v>
          </cell>
          <cell r="EG31">
            <v>1</v>
          </cell>
          <cell r="EH31">
            <v>1</v>
          </cell>
          <cell r="EI31">
            <v>1</v>
          </cell>
          <cell r="EJ31">
            <v>1</v>
          </cell>
          <cell r="EK31">
            <v>1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1</v>
          </cell>
          <cell r="EQ31">
            <v>1</v>
          </cell>
          <cell r="ER31">
            <v>1</v>
          </cell>
          <cell r="ES31">
            <v>1</v>
          </cell>
          <cell r="ET31">
            <v>1</v>
          </cell>
          <cell r="EU31">
            <v>1</v>
          </cell>
          <cell r="EV31">
            <v>1</v>
          </cell>
          <cell r="EW31">
            <v>1</v>
          </cell>
          <cell r="EX31">
            <v>1</v>
          </cell>
          <cell r="EY31">
            <v>1</v>
          </cell>
          <cell r="EZ31">
            <v>1</v>
          </cell>
          <cell r="FA31">
            <v>1</v>
          </cell>
          <cell r="FB31">
            <v>1</v>
          </cell>
          <cell r="FC31">
            <v>1</v>
          </cell>
          <cell r="FD31">
            <v>1</v>
          </cell>
          <cell r="FE31">
            <v>1</v>
          </cell>
          <cell r="FF31">
            <v>1</v>
          </cell>
          <cell r="FG31">
            <v>1</v>
          </cell>
          <cell r="FH31">
            <v>1</v>
          </cell>
          <cell r="FI31">
            <v>1</v>
          </cell>
          <cell r="FJ31">
            <v>1</v>
          </cell>
          <cell r="FK31">
            <v>1</v>
          </cell>
          <cell r="FL31">
            <v>1</v>
          </cell>
          <cell r="FM31">
            <v>1</v>
          </cell>
          <cell r="FN31">
            <v>1</v>
          </cell>
          <cell r="FO31">
            <v>1</v>
          </cell>
          <cell r="FP31">
            <v>1</v>
          </cell>
          <cell r="FQ31">
            <v>1</v>
          </cell>
          <cell r="FR31">
            <v>1</v>
          </cell>
          <cell r="FS31">
            <v>1</v>
          </cell>
          <cell r="FT31">
            <v>1</v>
          </cell>
          <cell r="FU31">
            <v>1</v>
          </cell>
          <cell r="FV31">
            <v>1</v>
          </cell>
          <cell r="FW31">
            <v>1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</v>
          </cell>
          <cell r="GE31">
            <v>1</v>
          </cell>
          <cell r="GF31">
            <v>1</v>
          </cell>
          <cell r="GG31">
            <v>1</v>
          </cell>
          <cell r="GH31">
            <v>1</v>
          </cell>
          <cell r="GI31">
            <v>1</v>
          </cell>
          <cell r="GJ31">
            <v>1</v>
          </cell>
          <cell r="GK31">
            <v>1</v>
          </cell>
          <cell r="GL31">
            <v>1</v>
          </cell>
          <cell r="GM31">
            <v>1</v>
          </cell>
          <cell r="GN31">
            <v>1</v>
          </cell>
          <cell r="GO31">
            <v>1</v>
          </cell>
          <cell r="GP31">
            <v>1</v>
          </cell>
          <cell r="GQ31">
            <v>1</v>
          </cell>
          <cell r="GR31">
            <v>1</v>
          </cell>
          <cell r="GS31">
            <v>1</v>
          </cell>
          <cell r="GT31">
            <v>1</v>
          </cell>
          <cell r="GU31">
            <v>1</v>
          </cell>
          <cell r="GV31">
            <v>1</v>
          </cell>
          <cell r="GW31">
            <v>1</v>
          </cell>
          <cell r="GX31">
            <v>1</v>
          </cell>
          <cell r="GY31">
            <v>1</v>
          </cell>
          <cell r="GZ31">
            <v>1</v>
          </cell>
          <cell r="HA31">
            <v>1</v>
          </cell>
          <cell r="HB31">
            <v>1</v>
          </cell>
          <cell r="HC31">
            <v>1</v>
          </cell>
          <cell r="HD31">
            <v>1</v>
          </cell>
          <cell r="HE31">
            <v>1</v>
          </cell>
          <cell r="HF31">
            <v>1</v>
          </cell>
          <cell r="HG31">
            <v>1</v>
          </cell>
          <cell r="HH31">
            <v>1</v>
          </cell>
          <cell r="HI31">
            <v>1</v>
          </cell>
          <cell r="HJ31">
            <v>1</v>
          </cell>
          <cell r="HK31">
            <v>1</v>
          </cell>
          <cell r="HL31">
            <v>1</v>
          </cell>
          <cell r="HM31">
            <v>1</v>
          </cell>
          <cell r="HN31">
            <v>1</v>
          </cell>
          <cell r="HO31">
            <v>1</v>
          </cell>
          <cell r="HP31">
            <v>1</v>
          </cell>
          <cell r="HQ31">
            <v>1</v>
          </cell>
          <cell r="HR31">
            <v>1</v>
          </cell>
          <cell r="HS31">
            <v>1</v>
          </cell>
          <cell r="HT31">
            <v>1</v>
          </cell>
          <cell r="HU31">
            <v>1</v>
          </cell>
          <cell r="HV31">
            <v>1</v>
          </cell>
          <cell r="HW31">
            <v>1</v>
          </cell>
          <cell r="HX31">
            <v>1</v>
          </cell>
          <cell r="HY31">
            <v>1</v>
          </cell>
          <cell r="HZ31">
            <v>1</v>
          </cell>
          <cell r="IA31">
            <v>1</v>
          </cell>
          <cell r="IB31">
            <v>1</v>
          </cell>
          <cell r="IC31">
            <v>1</v>
          </cell>
          <cell r="ID31">
            <v>1</v>
          </cell>
          <cell r="IE31">
            <v>1</v>
          </cell>
          <cell r="IF31">
            <v>1</v>
          </cell>
          <cell r="IG31">
            <v>1</v>
          </cell>
          <cell r="IH31">
            <v>1</v>
          </cell>
          <cell r="II31">
            <v>1</v>
          </cell>
          <cell r="IJ31">
            <v>1</v>
          </cell>
          <cell r="IK31">
            <v>1</v>
          </cell>
          <cell r="IL31">
            <v>1</v>
          </cell>
          <cell r="IM31">
            <v>1</v>
          </cell>
          <cell r="IN31">
            <v>1</v>
          </cell>
          <cell r="IO31">
            <v>1</v>
          </cell>
          <cell r="IP31">
            <v>1</v>
          </cell>
          <cell r="IQ31">
            <v>1</v>
          </cell>
          <cell r="IR31">
            <v>1</v>
          </cell>
          <cell r="IS31">
            <v>1</v>
          </cell>
          <cell r="IT31">
            <v>1</v>
          </cell>
          <cell r="IU31">
            <v>1</v>
          </cell>
          <cell r="IV31">
            <v>1</v>
          </cell>
          <cell r="IW31">
            <v>1</v>
          </cell>
          <cell r="IX31">
            <v>1</v>
          </cell>
          <cell r="IY31">
            <v>1</v>
          </cell>
          <cell r="IZ31">
            <v>1</v>
          </cell>
          <cell r="JA31">
            <v>1</v>
          </cell>
          <cell r="JB31">
            <v>1</v>
          </cell>
        </row>
        <row r="32">
          <cell r="A32">
            <v>31</v>
          </cell>
          <cell r="B32" t="str">
            <v xml:space="preserve">      A3530</v>
          </cell>
          <cell r="C32" t="str">
            <v>CPF-All crossing details</v>
          </cell>
          <cell r="D32">
            <v>4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.17</v>
          </cell>
          <cell r="AI32">
            <v>0.83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E32">
            <v>1</v>
          </cell>
          <cell r="BF32">
            <v>1</v>
          </cell>
          <cell r="BG32">
            <v>1</v>
          </cell>
          <cell r="BH32">
            <v>1</v>
          </cell>
          <cell r="BI32">
            <v>1</v>
          </cell>
          <cell r="BJ32">
            <v>1</v>
          </cell>
          <cell r="BK32">
            <v>1</v>
          </cell>
          <cell r="BL32">
            <v>1</v>
          </cell>
          <cell r="BM32">
            <v>1</v>
          </cell>
          <cell r="BN32">
            <v>1</v>
          </cell>
          <cell r="BO32">
            <v>1</v>
          </cell>
          <cell r="BP32">
            <v>1</v>
          </cell>
          <cell r="BQ32">
            <v>1</v>
          </cell>
          <cell r="BR32">
            <v>1</v>
          </cell>
          <cell r="BS32">
            <v>1</v>
          </cell>
          <cell r="BT32">
            <v>1</v>
          </cell>
          <cell r="BU32">
            <v>1</v>
          </cell>
          <cell r="BV32">
            <v>1</v>
          </cell>
          <cell r="BW32">
            <v>1</v>
          </cell>
          <cell r="BX32">
            <v>1</v>
          </cell>
          <cell r="BY32">
            <v>1</v>
          </cell>
          <cell r="BZ32">
            <v>1</v>
          </cell>
          <cell r="CA32">
            <v>1</v>
          </cell>
          <cell r="CB32">
            <v>1</v>
          </cell>
          <cell r="CC32">
            <v>1</v>
          </cell>
          <cell r="CD32">
            <v>1</v>
          </cell>
          <cell r="CE32">
            <v>1</v>
          </cell>
          <cell r="CF32">
            <v>1</v>
          </cell>
          <cell r="CG32">
            <v>1</v>
          </cell>
          <cell r="CH32">
            <v>1</v>
          </cell>
          <cell r="CI32">
            <v>1</v>
          </cell>
          <cell r="CJ32">
            <v>1</v>
          </cell>
          <cell r="CK32">
            <v>1</v>
          </cell>
          <cell r="CL32">
            <v>1</v>
          </cell>
          <cell r="CM32">
            <v>1</v>
          </cell>
          <cell r="CN32">
            <v>1</v>
          </cell>
          <cell r="CO32">
            <v>1</v>
          </cell>
          <cell r="CP32">
            <v>1</v>
          </cell>
          <cell r="CQ32">
            <v>1</v>
          </cell>
          <cell r="CR32">
            <v>1</v>
          </cell>
          <cell r="CS32">
            <v>1</v>
          </cell>
          <cell r="CT32">
            <v>1</v>
          </cell>
          <cell r="CU32">
            <v>1</v>
          </cell>
          <cell r="CV32">
            <v>1</v>
          </cell>
          <cell r="CW32">
            <v>1</v>
          </cell>
          <cell r="CX32">
            <v>1</v>
          </cell>
          <cell r="CY32">
            <v>1</v>
          </cell>
          <cell r="CZ32">
            <v>1</v>
          </cell>
          <cell r="DA32">
            <v>1</v>
          </cell>
          <cell r="DB32">
            <v>1</v>
          </cell>
          <cell r="DC32">
            <v>1</v>
          </cell>
          <cell r="DD32">
            <v>1</v>
          </cell>
          <cell r="DE32">
            <v>1</v>
          </cell>
          <cell r="DF32">
            <v>1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</v>
          </cell>
          <cell r="DM32">
            <v>1</v>
          </cell>
          <cell r="DN32">
            <v>1</v>
          </cell>
          <cell r="DO32">
            <v>1</v>
          </cell>
          <cell r="DP32">
            <v>1</v>
          </cell>
          <cell r="DQ32">
            <v>1</v>
          </cell>
          <cell r="DR32">
            <v>1</v>
          </cell>
          <cell r="DS32">
            <v>1</v>
          </cell>
          <cell r="DT32">
            <v>1</v>
          </cell>
          <cell r="DU32">
            <v>1</v>
          </cell>
          <cell r="DV32">
            <v>1</v>
          </cell>
          <cell r="DW32">
            <v>1</v>
          </cell>
          <cell r="DX32">
            <v>1</v>
          </cell>
          <cell r="DY32">
            <v>1</v>
          </cell>
          <cell r="DZ32">
            <v>1</v>
          </cell>
          <cell r="EA32">
            <v>1</v>
          </cell>
          <cell r="EB32">
            <v>1</v>
          </cell>
          <cell r="EC32">
            <v>1</v>
          </cell>
          <cell r="ED32">
            <v>1</v>
          </cell>
          <cell r="EE32">
            <v>1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A32">
            <v>1</v>
          </cell>
          <cell r="FB32">
            <v>1</v>
          </cell>
          <cell r="FC32">
            <v>1</v>
          </cell>
          <cell r="FD32">
            <v>1</v>
          </cell>
          <cell r="FE32">
            <v>1</v>
          </cell>
          <cell r="FF32">
            <v>1</v>
          </cell>
          <cell r="FG32">
            <v>1</v>
          </cell>
          <cell r="FH32">
            <v>1</v>
          </cell>
          <cell r="FI32">
            <v>1</v>
          </cell>
          <cell r="FJ32">
            <v>1</v>
          </cell>
          <cell r="FK32">
            <v>1</v>
          </cell>
          <cell r="FL32">
            <v>1</v>
          </cell>
          <cell r="FM32">
            <v>1</v>
          </cell>
          <cell r="FN32">
            <v>1</v>
          </cell>
          <cell r="FO32">
            <v>1</v>
          </cell>
          <cell r="FP32">
            <v>1</v>
          </cell>
          <cell r="FQ32">
            <v>1</v>
          </cell>
          <cell r="FR32">
            <v>1</v>
          </cell>
          <cell r="FS32">
            <v>1</v>
          </cell>
          <cell r="FT32">
            <v>1</v>
          </cell>
          <cell r="FU32">
            <v>1</v>
          </cell>
          <cell r="FV32">
            <v>1</v>
          </cell>
          <cell r="FW32">
            <v>1</v>
          </cell>
          <cell r="FX32">
            <v>1</v>
          </cell>
          <cell r="FY32">
            <v>1</v>
          </cell>
          <cell r="FZ32">
            <v>1</v>
          </cell>
          <cell r="GA32">
            <v>1</v>
          </cell>
          <cell r="GB32">
            <v>1</v>
          </cell>
          <cell r="GC32">
            <v>1</v>
          </cell>
          <cell r="GD32">
            <v>1</v>
          </cell>
          <cell r="GE32">
            <v>1</v>
          </cell>
          <cell r="GF32">
            <v>1</v>
          </cell>
          <cell r="GG32">
            <v>1</v>
          </cell>
          <cell r="GH32">
            <v>1</v>
          </cell>
          <cell r="GI32">
            <v>1</v>
          </cell>
          <cell r="GJ32">
            <v>1</v>
          </cell>
          <cell r="GK32">
            <v>1</v>
          </cell>
          <cell r="GL32">
            <v>1</v>
          </cell>
          <cell r="GM32">
            <v>1</v>
          </cell>
          <cell r="GN32">
            <v>1</v>
          </cell>
          <cell r="GO32">
            <v>1</v>
          </cell>
          <cell r="GP32">
            <v>1</v>
          </cell>
          <cell r="GQ32">
            <v>1</v>
          </cell>
          <cell r="GR32">
            <v>1</v>
          </cell>
          <cell r="GS32">
            <v>1</v>
          </cell>
          <cell r="GT32">
            <v>1</v>
          </cell>
          <cell r="GU32">
            <v>1</v>
          </cell>
          <cell r="GV32">
            <v>1</v>
          </cell>
          <cell r="GW32">
            <v>1</v>
          </cell>
          <cell r="GX32">
            <v>1</v>
          </cell>
          <cell r="GY32">
            <v>1</v>
          </cell>
          <cell r="GZ32">
            <v>1</v>
          </cell>
          <cell r="HA32">
            <v>1</v>
          </cell>
          <cell r="HB32">
            <v>1</v>
          </cell>
          <cell r="HC32">
            <v>1</v>
          </cell>
          <cell r="HD32">
            <v>1</v>
          </cell>
          <cell r="HE32">
            <v>1</v>
          </cell>
          <cell r="HF32">
            <v>1</v>
          </cell>
          <cell r="HG32">
            <v>1</v>
          </cell>
          <cell r="HH32">
            <v>1</v>
          </cell>
          <cell r="HI32">
            <v>1</v>
          </cell>
          <cell r="HJ32">
            <v>1</v>
          </cell>
          <cell r="HK32">
            <v>1</v>
          </cell>
          <cell r="HL32">
            <v>1</v>
          </cell>
          <cell r="HM32">
            <v>1</v>
          </cell>
          <cell r="HN32">
            <v>1</v>
          </cell>
          <cell r="HO32">
            <v>1</v>
          </cell>
          <cell r="HP32">
            <v>1</v>
          </cell>
          <cell r="HQ32">
            <v>1</v>
          </cell>
          <cell r="HR32">
            <v>1</v>
          </cell>
          <cell r="HS32">
            <v>1</v>
          </cell>
          <cell r="HT32">
            <v>1</v>
          </cell>
          <cell r="HU32">
            <v>1</v>
          </cell>
          <cell r="HV32">
            <v>1</v>
          </cell>
          <cell r="HW32">
            <v>1</v>
          </cell>
          <cell r="HX32">
            <v>1</v>
          </cell>
          <cell r="HY32">
            <v>1</v>
          </cell>
          <cell r="HZ32">
            <v>1</v>
          </cell>
          <cell r="IA32">
            <v>1</v>
          </cell>
          <cell r="IB32">
            <v>1</v>
          </cell>
          <cell r="IC32">
            <v>1</v>
          </cell>
          <cell r="ID32">
            <v>1</v>
          </cell>
          <cell r="IE32">
            <v>1</v>
          </cell>
          <cell r="IF32">
            <v>1</v>
          </cell>
          <cell r="IG32">
            <v>1</v>
          </cell>
          <cell r="IH32">
            <v>1</v>
          </cell>
          <cell r="II32">
            <v>1</v>
          </cell>
          <cell r="IJ32">
            <v>1</v>
          </cell>
          <cell r="IK32">
            <v>1</v>
          </cell>
          <cell r="IL32">
            <v>1</v>
          </cell>
          <cell r="IM32">
            <v>1</v>
          </cell>
          <cell r="IN32">
            <v>1</v>
          </cell>
          <cell r="IO32">
            <v>1</v>
          </cell>
          <cell r="IP32">
            <v>1</v>
          </cell>
          <cell r="IQ32">
            <v>1</v>
          </cell>
          <cell r="IR32">
            <v>1</v>
          </cell>
          <cell r="IS32">
            <v>1</v>
          </cell>
          <cell r="IT32">
            <v>1</v>
          </cell>
          <cell r="IU32">
            <v>1</v>
          </cell>
          <cell r="IV32">
            <v>1</v>
          </cell>
          <cell r="IW32">
            <v>1</v>
          </cell>
          <cell r="IX32">
            <v>1</v>
          </cell>
          <cell r="IY32">
            <v>1</v>
          </cell>
          <cell r="IZ32">
            <v>1</v>
          </cell>
          <cell r="JA32">
            <v>1</v>
          </cell>
          <cell r="JB32">
            <v>1</v>
          </cell>
        </row>
        <row r="33">
          <cell r="A33">
            <v>32</v>
          </cell>
          <cell r="B33" t="str">
            <v xml:space="preserve">    Zone-03</v>
          </cell>
          <cell r="D33">
            <v>36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1.8888888888888889E-2</v>
          </cell>
          <cell r="AJ33">
            <v>0.1111111111111111</v>
          </cell>
          <cell r="AK33">
            <v>0.22222222222222221</v>
          </cell>
          <cell r="AL33">
            <v>0.33333333333333331</v>
          </cell>
          <cell r="AM33">
            <v>0.44444444444444442</v>
          </cell>
          <cell r="AN33">
            <v>0.55555555555555558</v>
          </cell>
          <cell r="AO33">
            <v>0.66666666666666663</v>
          </cell>
          <cell r="AP33">
            <v>0.77777777777777779</v>
          </cell>
          <cell r="AQ33">
            <v>0.88888888888888884</v>
          </cell>
          <cell r="AR33">
            <v>0.98111111111111116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  <cell r="EF33">
            <v>1</v>
          </cell>
          <cell r="EG33">
            <v>1</v>
          </cell>
          <cell r="EH33">
            <v>1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1</v>
          </cell>
          <cell r="EQ33">
            <v>1</v>
          </cell>
          <cell r="ER33">
            <v>1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1</v>
          </cell>
          <cell r="FF33">
            <v>1</v>
          </cell>
          <cell r="FG33">
            <v>1</v>
          </cell>
          <cell r="FH33">
            <v>1</v>
          </cell>
          <cell r="FI33">
            <v>1</v>
          </cell>
          <cell r="FJ33">
            <v>1</v>
          </cell>
          <cell r="FK33">
            <v>1</v>
          </cell>
          <cell r="FL33">
            <v>1</v>
          </cell>
          <cell r="FM33">
            <v>1</v>
          </cell>
          <cell r="FN33">
            <v>1</v>
          </cell>
          <cell r="FO33">
            <v>1</v>
          </cell>
          <cell r="FP33">
            <v>1</v>
          </cell>
          <cell r="FQ33">
            <v>1</v>
          </cell>
          <cell r="FR33">
            <v>1</v>
          </cell>
          <cell r="FS33">
            <v>1</v>
          </cell>
          <cell r="FT33">
            <v>1</v>
          </cell>
          <cell r="FU33">
            <v>1</v>
          </cell>
          <cell r="FV33">
            <v>1</v>
          </cell>
          <cell r="FW33">
            <v>1</v>
          </cell>
          <cell r="FX33">
            <v>1</v>
          </cell>
          <cell r="FY33">
            <v>1</v>
          </cell>
          <cell r="FZ33">
            <v>1</v>
          </cell>
          <cell r="GA33">
            <v>1</v>
          </cell>
          <cell r="GB33">
            <v>1</v>
          </cell>
          <cell r="GC33">
            <v>1</v>
          </cell>
          <cell r="GD33">
            <v>1</v>
          </cell>
          <cell r="GE33">
            <v>1</v>
          </cell>
          <cell r="GF33">
            <v>1</v>
          </cell>
          <cell r="GG33">
            <v>1</v>
          </cell>
          <cell r="GH33">
            <v>1</v>
          </cell>
          <cell r="GI33">
            <v>1</v>
          </cell>
          <cell r="GJ33">
            <v>1</v>
          </cell>
          <cell r="GK33">
            <v>1</v>
          </cell>
          <cell r="GL33">
            <v>1</v>
          </cell>
          <cell r="GM33">
            <v>1</v>
          </cell>
          <cell r="GN33">
            <v>1</v>
          </cell>
          <cell r="GO33">
            <v>1</v>
          </cell>
          <cell r="GP33">
            <v>1</v>
          </cell>
          <cell r="GQ33">
            <v>1</v>
          </cell>
          <cell r="GR33">
            <v>1</v>
          </cell>
          <cell r="GS33">
            <v>1</v>
          </cell>
          <cell r="GT33">
            <v>1</v>
          </cell>
          <cell r="GU33">
            <v>1</v>
          </cell>
          <cell r="GV33">
            <v>1</v>
          </cell>
          <cell r="GW33">
            <v>1</v>
          </cell>
          <cell r="GX33">
            <v>1</v>
          </cell>
          <cell r="GY33">
            <v>1</v>
          </cell>
          <cell r="GZ33">
            <v>1</v>
          </cell>
          <cell r="HA33">
            <v>1</v>
          </cell>
          <cell r="HB33">
            <v>1</v>
          </cell>
          <cell r="HC33">
            <v>1</v>
          </cell>
          <cell r="HD33">
            <v>1</v>
          </cell>
          <cell r="HE33">
            <v>1</v>
          </cell>
          <cell r="HF33">
            <v>1</v>
          </cell>
          <cell r="HG33">
            <v>1</v>
          </cell>
          <cell r="HH33">
            <v>1</v>
          </cell>
          <cell r="HI33">
            <v>1</v>
          </cell>
          <cell r="HJ33">
            <v>1</v>
          </cell>
          <cell r="HK33">
            <v>1</v>
          </cell>
          <cell r="HL33">
            <v>1</v>
          </cell>
          <cell r="HM33">
            <v>1</v>
          </cell>
          <cell r="HN33">
            <v>1</v>
          </cell>
          <cell r="HO33">
            <v>1</v>
          </cell>
          <cell r="HP33">
            <v>1</v>
          </cell>
          <cell r="HQ33">
            <v>1</v>
          </cell>
          <cell r="HR33">
            <v>1</v>
          </cell>
          <cell r="HS33">
            <v>1</v>
          </cell>
          <cell r="HT33">
            <v>1</v>
          </cell>
          <cell r="HU33">
            <v>1</v>
          </cell>
          <cell r="HV33">
            <v>1</v>
          </cell>
          <cell r="HW33">
            <v>1</v>
          </cell>
          <cell r="HX33">
            <v>1</v>
          </cell>
          <cell r="HY33">
            <v>1</v>
          </cell>
          <cell r="HZ33">
            <v>1</v>
          </cell>
          <cell r="IA33">
            <v>1</v>
          </cell>
          <cell r="IB33">
            <v>1</v>
          </cell>
          <cell r="IC33">
            <v>1</v>
          </cell>
          <cell r="ID33">
            <v>1</v>
          </cell>
          <cell r="IE33">
            <v>1</v>
          </cell>
          <cell r="IF33">
            <v>1</v>
          </cell>
          <cell r="IG33">
            <v>1</v>
          </cell>
          <cell r="IH33">
            <v>1</v>
          </cell>
          <cell r="II33">
            <v>1</v>
          </cell>
          <cell r="IJ33">
            <v>1</v>
          </cell>
          <cell r="IK33">
            <v>1</v>
          </cell>
          <cell r="IL33">
            <v>1</v>
          </cell>
          <cell r="IM33">
            <v>1</v>
          </cell>
          <cell r="IN33">
            <v>1</v>
          </cell>
          <cell r="IO33">
            <v>1</v>
          </cell>
          <cell r="IP33">
            <v>1</v>
          </cell>
          <cell r="IQ33">
            <v>1</v>
          </cell>
          <cell r="IR33">
            <v>1</v>
          </cell>
          <cell r="IS33">
            <v>1</v>
          </cell>
          <cell r="IT33">
            <v>1</v>
          </cell>
          <cell r="IU33">
            <v>1</v>
          </cell>
          <cell r="IV33">
            <v>1</v>
          </cell>
          <cell r="IW33">
            <v>1</v>
          </cell>
          <cell r="IX33">
            <v>1</v>
          </cell>
          <cell r="IY33">
            <v>1</v>
          </cell>
          <cell r="IZ33">
            <v>1</v>
          </cell>
          <cell r="JA33">
            <v>1</v>
          </cell>
          <cell r="JB33">
            <v>1</v>
          </cell>
        </row>
        <row r="34">
          <cell r="A34">
            <v>33</v>
          </cell>
          <cell r="B34" t="str">
            <v xml:space="preserve">      A3550</v>
          </cell>
          <cell r="C34" t="str">
            <v>CPF-Rogh grading plan and topography map,detail and section</v>
          </cell>
          <cell r="D34">
            <v>4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17</v>
          </cell>
          <cell r="AJ34">
            <v>0.83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L34">
            <v>1</v>
          </cell>
          <cell r="BM34">
            <v>1</v>
          </cell>
          <cell r="BN34">
            <v>1</v>
          </cell>
          <cell r="BO34">
            <v>1</v>
          </cell>
          <cell r="BP34">
            <v>1</v>
          </cell>
          <cell r="BQ34">
            <v>1</v>
          </cell>
          <cell r="BR34">
            <v>1</v>
          </cell>
          <cell r="BS34">
            <v>1</v>
          </cell>
          <cell r="BT34">
            <v>1</v>
          </cell>
          <cell r="BU34">
            <v>1</v>
          </cell>
          <cell r="BV34">
            <v>1</v>
          </cell>
          <cell r="BW34">
            <v>1</v>
          </cell>
          <cell r="BX34">
            <v>1</v>
          </cell>
          <cell r="BY34">
            <v>1</v>
          </cell>
          <cell r="BZ34">
            <v>1</v>
          </cell>
          <cell r="CA34">
            <v>1</v>
          </cell>
          <cell r="CB34">
            <v>1</v>
          </cell>
          <cell r="CC34">
            <v>1</v>
          </cell>
          <cell r="CD34">
            <v>1</v>
          </cell>
          <cell r="CE34">
            <v>1</v>
          </cell>
          <cell r="CF34">
            <v>1</v>
          </cell>
          <cell r="CG34">
            <v>1</v>
          </cell>
          <cell r="CH34">
            <v>1</v>
          </cell>
          <cell r="CI34">
            <v>1</v>
          </cell>
          <cell r="CJ34">
            <v>1</v>
          </cell>
          <cell r="CK34">
            <v>1</v>
          </cell>
          <cell r="CL34">
            <v>1</v>
          </cell>
          <cell r="CM34">
            <v>1</v>
          </cell>
          <cell r="CN34">
            <v>1</v>
          </cell>
          <cell r="CO34">
            <v>1</v>
          </cell>
          <cell r="CP34">
            <v>1</v>
          </cell>
          <cell r="CQ34">
            <v>1</v>
          </cell>
          <cell r="CR34">
            <v>1</v>
          </cell>
          <cell r="CS34">
            <v>1</v>
          </cell>
          <cell r="CT34">
            <v>1</v>
          </cell>
          <cell r="CU34">
            <v>1</v>
          </cell>
          <cell r="CV34">
            <v>1</v>
          </cell>
          <cell r="CW34">
            <v>1</v>
          </cell>
          <cell r="CX34">
            <v>1</v>
          </cell>
          <cell r="CY34">
            <v>1</v>
          </cell>
          <cell r="CZ34">
            <v>1</v>
          </cell>
          <cell r="DA34">
            <v>1</v>
          </cell>
          <cell r="DB34">
            <v>1</v>
          </cell>
          <cell r="DC34">
            <v>1</v>
          </cell>
          <cell r="DD34">
            <v>1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1</v>
          </cell>
          <cell r="DK34">
            <v>1</v>
          </cell>
          <cell r="DL34">
            <v>1</v>
          </cell>
          <cell r="DM34">
            <v>1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T34">
            <v>1</v>
          </cell>
          <cell r="DU34">
            <v>1</v>
          </cell>
          <cell r="DV34">
            <v>1</v>
          </cell>
          <cell r="DW34">
            <v>1</v>
          </cell>
          <cell r="DX34">
            <v>1</v>
          </cell>
          <cell r="DY34">
            <v>1</v>
          </cell>
          <cell r="DZ34">
            <v>1</v>
          </cell>
          <cell r="EA34">
            <v>1</v>
          </cell>
          <cell r="EB34">
            <v>1</v>
          </cell>
          <cell r="EC34">
            <v>1</v>
          </cell>
          <cell r="ED34">
            <v>1</v>
          </cell>
          <cell r="EE34">
            <v>1</v>
          </cell>
          <cell r="EF34">
            <v>1</v>
          </cell>
          <cell r="EG34">
            <v>1</v>
          </cell>
          <cell r="EH34">
            <v>1</v>
          </cell>
          <cell r="EI34">
            <v>1</v>
          </cell>
          <cell r="EJ34">
            <v>1</v>
          </cell>
          <cell r="EK34">
            <v>1</v>
          </cell>
          <cell r="EL34">
            <v>1</v>
          </cell>
          <cell r="EM34">
            <v>1</v>
          </cell>
          <cell r="EN34">
            <v>1</v>
          </cell>
          <cell r="EO34">
            <v>1</v>
          </cell>
          <cell r="EP34">
            <v>1</v>
          </cell>
          <cell r="EQ34">
            <v>1</v>
          </cell>
          <cell r="ER34">
            <v>1</v>
          </cell>
          <cell r="ES34">
            <v>1</v>
          </cell>
          <cell r="ET34">
            <v>1</v>
          </cell>
          <cell r="EU34">
            <v>1</v>
          </cell>
          <cell r="EV34">
            <v>1</v>
          </cell>
          <cell r="EW34">
            <v>1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1</v>
          </cell>
          <cell r="FD34">
            <v>1</v>
          </cell>
          <cell r="FE34">
            <v>1</v>
          </cell>
          <cell r="FF34">
            <v>1</v>
          </cell>
          <cell r="FG34">
            <v>1</v>
          </cell>
          <cell r="FH34">
            <v>1</v>
          </cell>
          <cell r="FI34">
            <v>1</v>
          </cell>
          <cell r="FJ34">
            <v>1</v>
          </cell>
          <cell r="FK34">
            <v>1</v>
          </cell>
          <cell r="FL34">
            <v>1</v>
          </cell>
          <cell r="FM34">
            <v>1</v>
          </cell>
          <cell r="FN34">
            <v>1</v>
          </cell>
          <cell r="FO34">
            <v>1</v>
          </cell>
          <cell r="FP34">
            <v>1</v>
          </cell>
          <cell r="FQ34">
            <v>1</v>
          </cell>
          <cell r="FR34">
            <v>1</v>
          </cell>
          <cell r="FS34">
            <v>1</v>
          </cell>
          <cell r="FT34">
            <v>1</v>
          </cell>
          <cell r="FU34">
            <v>1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</v>
          </cell>
          <cell r="GH34">
            <v>1</v>
          </cell>
          <cell r="GI34">
            <v>1</v>
          </cell>
          <cell r="GJ34">
            <v>1</v>
          </cell>
          <cell r="GK34">
            <v>1</v>
          </cell>
          <cell r="GL34">
            <v>1</v>
          </cell>
          <cell r="GM34">
            <v>1</v>
          </cell>
          <cell r="GN34">
            <v>1</v>
          </cell>
          <cell r="GO34">
            <v>1</v>
          </cell>
          <cell r="GP34">
            <v>1</v>
          </cell>
          <cell r="GQ34">
            <v>1</v>
          </cell>
          <cell r="GR34">
            <v>1</v>
          </cell>
          <cell r="GS34">
            <v>1</v>
          </cell>
          <cell r="GT34">
            <v>1</v>
          </cell>
          <cell r="GU34">
            <v>1</v>
          </cell>
          <cell r="GV34">
            <v>1</v>
          </cell>
          <cell r="GW34">
            <v>1</v>
          </cell>
          <cell r="GX34">
            <v>1</v>
          </cell>
          <cell r="GY34">
            <v>1</v>
          </cell>
          <cell r="GZ34">
            <v>1</v>
          </cell>
          <cell r="HA34">
            <v>1</v>
          </cell>
          <cell r="HB34">
            <v>1</v>
          </cell>
          <cell r="HC34">
            <v>1</v>
          </cell>
          <cell r="HD34">
            <v>1</v>
          </cell>
          <cell r="HE34">
            <v>1</v>
          </cell>
          <cell r="HF34">
            <v>1</v>
          </cell>
          <cell r="HG34">
            <v>1</v>
          </cell>
          <cell r="HH34">
            <v>1</v>
          </cell>
          <cell r="HI34">
            <v>1</v>
          </cell>
          <cell r="HJ34">
            <v>1</v>
          </cell>
          <cell r="HK34">
            <v>1</v>
          </cell>
          <cell r="HL34">
            <v>1</v>
          </cell>
          <cell r="HM34">
            <v>1</v>
          </cell>
          <cell r="HN34">
            <v>1</v>
          </cell>
          <cell r="HO34">
            <v>1</v>
          </cell>
          <cell r="HP34">
            <v>1</v>
          </cell>
          <cell r="HQ34">
            <v>1</v>
          </cell>
          <cell r="HR34">
            <v>1</v>
          </cell>
          <cell r="HS34">
            <v>1</v>
          </cell>
          <cell r="HT34">
            <v>1</v>
          </cell>
          <cell r="HU34">
            <v>1</v>
          </cell>
          <cell r="HV34">
            <v>1</v>
          </cell>
          <cell r="HW34">
            <v>1</v>
          </cell>
          <cell r="HX34">
            <v>1</v>
          </cell>
          <cell r="HY34">
            <v>1</v>
          </cell>
          <cell r="HZ34">
            <v>1</v>
          </cell>
          <cell r="IA34">
            <v>1</v>
          </cell>
          <cell r="IB34">
            <v>1</v>
          </cell>
          <cell r="IC34">
            <v>1</v>
          </cell>
          <cell r="ID34">
            <v>1</v>
          </cell>
          <cell r="IE34">
            <v>1</v>
          </cell>
          <cell r="IF34">
            <v>1</v>
          </cell>
          <cell r="IG34">
            <v>1</v>
          </cell>
          <cell r="IH34">
            <v>1</v>
          </cell>
          <cell r="II34">
            <v>1</v>
          </cell>
          <cell r="IJ34">
            <v>1</v>
          </cell>
          <cell r="IK34">
            <v>1</v>
          </cell>
          <cell r="IL34">
            <v>1</v>
          </cell>
          <cell r="IM34">
            <v>1</v>
          </cell>
          <cell r="IN34">
            <v>1</v>
          </cell>
          <cell r="IO34">
            <v>1</v>
          </cell>
          <cell r="IP34">
            <v>1</v>
          </cell>
          <cell r="IQ34">
            <v>1</v>
          </cell>
          <cell r="IR34">
            <v>1</v>
          </cell>
          <cell r="IS34">
            <v>1</v>
          </cell>
          <cell r="IT34">
            <v>1</v>
          </cell>
          <cell r="IU34">
            <v>1</v>
          </cell>
          <cell r="IV34">
            <v>1</v>
          </cell>
          <cell r="IW34">
            <v>1</v>
          </cell>
          <cell r="IX34">
            <v>1</v>
          </cell>
          <cell r="IY34">
            <v>1</v>
          </cell>
          <cell r="IZ34">
            <v>1</v>
          </cell>
          <cell r="JA34">
            <v>1</v>
          </cell>
          <cell r="JB34">
            <v>1</v>
          </cell>
        </row>
        <row r="35">
          <cell r="A35">
            <v>34</v>
          </cell>
          <cell r="B35" t="str">
            <v xml:space="preserve">      A3560</v>
          </cell>
          <cell r="C35" t="str">
            <v>CPF-Finish Grading Plan</v>
          </cell>
          <cell r="D35">
            <v>4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17</v>
          </cell>
          <cell r="AK35">
            <v>0.83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  <cell r="AX35">
            <v>1</v>
          </cell>
          <cell r="AY35">
            <v>1</v>
          </cell>
          <cell r="AZ35">
            <v>1</v>
          </cell>
          <cell r="BA35">
            <v>1</v>
          </cell>
          <cell r="BB35">
            <v>1</v>
          </cell>
          <cell r="BC35">
            <v>1</v>
          </cell>
          <cell r="BD35">
            <v>1</v>
          </cell>
          <cell r="BE35">
            <v>1</v>
          </cell>
          <cell r="BF35">
            <v>1</v>
          </cell>
          <cell r="BG35">
            <v>1</v>
          </cell>
          <cell r="BH35">
            <v>1</v>
          </cell>
          <cell r="BI35">
            <v>1</v>
          </cell>
          <cell r="BJ35">
            <v>1</v>
          </cell>
          <cell r="BK35">
            <v>1</v>
          </cell>
          <cell r="BL35">
            <v>1</v>
          </cell>
          <cell r="BM35">
            <v>1</v>
          </cell>
          <cell r="BN35">
            <v>1</v>
          </cell>
          <cell r="BO35">
            <v>1</v>
          </cell>
          <cell r="BP35">
            <v>1</v>
          </cell>
          <cell r="BQ35">
            <v>1</v>
          </cell>
          <cell r="BR35">
            <v>1</v>
          </cell>
          <cell r="BS35">
            <v>1</v>
          </cell>
          <cell r="BT35">
            <v>1</v>
          </cell>
          <cell r="BU35">
            <v>1</v>
          </cell>
          <cell r="BV35">
            <v>1</v>
          </cell>
          <cell r="BW35">
            <v>1</v>
          </cell>
          <cell r="BX35">
            <v>1</v>
          </cell>
          <cell r="BY35">
            <v>1</v>
          </cell>
          <cell r="BZ35">
            <v>1</v>
          </cell>
          <cell r="CA35">
            <v>1</v>
          </cell>
          <cell r="CB35">
            <v>1</v>
          </cell>
          <cell r="CC35">
            <v>1</v>
          </cell>
          <cell r="CD35">
            <v>1</v>
          </cell>
          <cell r="CE35">
            <v>1</v>
          </cell>
          <cell r="CF35">
            <v>1</v>
          </cell>
          <cell r="CG35">
            <v>1</v>
          </cell>
          <cell r="CH35">
            <v>1</v>
          </cell>
          <cell r="CI35">
            <v>1</v>
          </cell>
          <cell r="CJ35">
            <v>1</v>
          </cell>
          <cell r="CK35">
            <v>1</v>
          </cell>
          <cell r="CL35">
            <v>1</v>
          </cell>
          <cell r="CM35">
            <v>1</v>
          </cell>
          <cell r="CN35">
            <v>1</v>
          </cell>
          <cell r="CO35">
            <v>1</v>
          </cell>
          <cell r="CP35">
            <v>1</v>
          </cell>
          <cell r="CQ35">
            <v>1</v>
          </cell>
          <cell r="CR35">
            <v>1</v>
          </cell>
          <cell r="CS35">
            <v>1</v>
          </cell>
          <cell r="CT35">
            <v>1</v>
          </cell>
          <cell r="CU35">
            <v>1</v>
          </cell>
          <cell r="CV35">
            <v>1</v>
          </cell>
          <cell r="CW35">
            <v>1</v>
          </cell>
          <cell r="CX35">
            <v>1</v>
          </cell>
          <cell r="CY35">
            <v>1</v>
          </cell>
          <cell r="CZ35">
            <v>1</v>
          </cell>
          <cell r="DA35">
            <v>1</v>
          </cell>
          <cell r="DB35">
            <v>1</v>
          </cell>
          <cell r="DC35">
            <v>1</v>
          </cell>
          <cell r="DD35">
            <v>1</v>
          </cell>
          <cell r="DE35">
            <v>1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1</v>
          </cell>
          <cell r="DL35">
            <v>1</v>
          </cell>
          <cell r="DM35">
            <v>1</v>
          </cell>
          <cell r="DN35">
            <v>1</v>
          </cell>
          <cell r="DO35">
            <v>1</v>
          </cell>
          <cell r="DP35">
            <v>1</v>
          </cell>
          <cell r="DQ35">
            <v>1</v>
          </cell>
          <cell r="DR35">
            <v>1</v>
          </cell>
          <cell r="DS35">
            <v>1</v>
          </cell>
          <cell r="DT35">
            <v>1</v>
          </cell>
          <cell r="DU35">
            <v>1</v>
          </cell>
          <cell r="DV35">
            <v>1</v>
          </cell>
          <cell r="DW35">
            <v>1</v>
          </cell>
          <cell r="DX35">
            <v>1</v>
          </cell>
          <cell r="DY35">
            <v>1</v>
          </cell>
          <cell r="DZ35">
            <v>1</v>
          </cell>
          <cell r="EA35">
            <v>1</v>
          </cell>
          <cell r="EB35">
            <v>1</v>
          </cell>
          <cell r="EC35">
            <v>1</v>
          </cell>
          <cell r="ED35">
            <v>1</v>
          </cell>
          <cell r="EE35">
            <v>1</v>
          </cell>
          <cell r="EF35">
            <v>1</v>
          </cell>
          <cell r="EG35">
            <v>1</v>
          </cell>
          <cell r="EH35">
            <v>1</v>
          </cell>
          <cell r="EI35">
            <v>1</v>
          </cell>
          <cell r="EJ35">
            <v>1</v>
          </cell>
          <cell r="EK35">
            <v>1</v>
          </cell>
          <cell r="EL35">
            <v>1</v>
          </cell>
          <cell r="EM35">
            <v>1</v>
          </cell>
          <cell r="EN35">
            <v>1</v>
          </cell>
          <cell r="EO35">
            <v>1</v>
          </cell>
          <cell r="EP35">
            <v>1</v>
          </cell>
          <cell r="EQ35">
            <v>1</v>
          </cell>
          <cell r="ER35">
            <v>1</v>
          </cell>
          <cell r="ES35">
            <v>1</v>
          </cell>
          <cell r="ET35">
            <v>1</v>
          </cell>
          <cell r="EU35">
            <v>1</v>
          </cell>
          <cell r="EV35">
            <v>1</v>
          </cell>
          <cell r="EW35">
            <v>1</v>
          </cell>
          <cell r="EX35">
            <v>1</v>
          </cell>
          <cell r="EY35">
            <v>1</v>
          </cell>
          <cell r="EZ35">
            <v>1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1</v>
          </cell>
          <cell r="FF35">
            <v>1</v>
          </cell>
          <cell r="FG35">
            <v>1</v>
          </cell>
          <cell r="FH35">
            <v>1</v>
          </cell>
          <cell r="FI35">
            <v>1</v>
          </cell>
          <cell r="FJ35">
            <v>1</v>
          </cell>
          <cell r="FK35">
            <v>1</v>
          </cell>
          <cell r="FL35">
            <v>1</v>
          </cell>
          <cell r="FM35">
            <v>1</v>
          </cell>
          <cell r="FN35">
            <v>1</v>
          </cell>
          <cell r="FO35">
            <v>1</v>
          </cell>
          <cell r="FP35">
            <v>1</v>
          </cell>
          <cell r="FQ35">
            <v>1</v>
          </cell>
          <cell r="FR35">
            <v>1</v>
          </cell>
          <cell r="FS35">
            <v>1</v>
          </cell>
          <cell r="FT35">
            <v>1</v>
          </cell>
          <cell r="FU35">
            <v>1</v>
          </cell>
          <cell r="FV35">
            <v>1</v>
          </cell>
          <cell r="FW35">
            <v>1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</v>
          </cell>
          <cell r="GF35">
            <v>1</v>
          </cell>
          <cell r="GG35">
            <v>1</v>
          </cell>
          <cell r="GH35">
            <v>1</v>
          </cell>
          <cell r="GI35">
            <v>1</v>
          </cell>
          <cell r="GJ35">
            <v>1</v>
          </cell>
          <cell r="GK35">
            <v>1</v>
          </cell>
          <cell r="GL35">
            <v>1</v>
          </cell>
          <cell r="GM35">
            <v>1</v>
          </cell>
          <cell r="GN35">
            <v>1</v>
          </cell>
          <cell r="GO35">
            <v>1</v>
          </cell>
          <cell r="GP35">
            <v>1</v>
          </cell>
          <cell r="GQ35">
            <v>1</v>
          </cell>
          <cell r="GR35">
            <v>1</v>
          </cell>
          <cell r="GS35">
            <v>1</v>
          </cell>
          <cell r="GT35">
            <v>1</v>
          </cell>
          <cell r="GU35">
            <v>1</v>
          </cell>
          <cell r="GV35">
            <v>1</v>
          </cell>
          <cell r="GW35">
            <v>1</v>
          </cell>
          <cell r="GX35">
            <v>1</v>
          </cell>
          <cell r="GY35">
            <v>1</v>
          </cell>
          <cell r="GZ35">
            <v>1</v>
          </cell>
          <cell r="HA35">
            <v>1</v>
          </cell>
          <cell r="HB35">
            <v>1</v>
          </cell>
          <cell r="HC35">
            <v>1</v>
          </cell>
          <cell r="HD35">
            <v>1</v>
          </cell>
          <cell r="HE35">
            <v>1</v>
          </cell>
          <cell r="HF35">
            <v>1</v>
          </cell>
          <cell r="HG35">
            <v>1</v>
          </cell>
          <cell r="HH35">
            <v>1</v>
          </cell>
          <cell r="HI35">
            <v>1</v>
          </cell>
          <cell r="HJ35">
            <v>1</v>
          </cell>
          <cell r="HK35">
            <v>1</v>
          </cell>
          <cell r="HL35">
            <v>1</v>
          </cell>
          <cell r="HM35">
            <v>1</v>
          </cell>
          <cell r="HN35">
            <v>1</v>
          </cell>
          <cell r="HO35">
            <v>1</v>
          </cell>
          <cell r="HP35">
            <v>1</v>
          </cell>
          <cell r="HQ35">
            <v>1</v>
          </cell>
          <cell r="HR35">
            <v>1</v>
          </cell>
          <cell r="HS35">
            <v>1</v>
          </cell>
          <cell r="HT35">
            <v>1</v>
          </cell>
          <cell r="HU35">
            <v>1</v>
          </cell>
          <cell r="HV35">
            <v>1</v>
          </cell>
          <cell r="HW35">
            <v>1</v>
          </cell>
          <cell r="HX35">
            <v>1</v>
          </cell>
          <cell r="HY35">
            <v>1</v>
          </cell>
          <cell r="HZ35">
            <v>1</v>
          </cell>
          <cell r="IA35">
            <v>1</v>
          </cell>
          <cell r="IB35">
            <v>1</v>
          </cell>
          <cell r="IC35">
            <v>1</v>
          </cell>
          <cell r="ID35">
            <v>1</v>
          </cell>
          <cell r="IE35">
            <v>1</v>
          </cell>
          <cell r="IF35">
            <v>1</v>
          </cell>
          <cell r="IG35">
            <v>1</v>
          </cell>
          <cell r="IH35">
            <v>1</v>
          </cell>
          <cell r="II35">
            <v>1</v>
          </cell>
          <cell r="IJ35">
            <v>1</v>
          </cell>
          <cell r="IK35">
            <v>1</v>
          </cell>
          <cell r="IL35">
            <v>1</v>
          </cell>
          <cell r="IM35">
            <v>1</v>
          </cell>
          <cell r="IN35">
            <v>1</v>
          </cell>
          <cell r="IO35">
            <v>1</v>
          </cell>
          <cell r="IP35">
            <v>1</v>
          </cell>
          <cell r="IQ35">
            <v>1</v>
          </cell>
          <cell r="IR35">
            <v>1</v>
          </cell>
          <cell r="IS35">
            <v>1</v>
          </cell>
          <cell r="IT35">
            <v>1</v>
          </cell>
          <cell r="IU35">
            <v>1</v>
          </cell>
          <cell r="IV35">
            <v>1</v>
          </cell>
          <cell r="IW35">
            <v>1</v>
          </cell>
          <cell r="IX35">
            <v>1</v>
          </cell>
          <cell r="IY35">
            <v>1</v>
          </cell>
          <cell r="IZ35">
            <v>1</v>
          </cell>
          <cell r="JA35">
            <v>1</v>
          </cell>
          <cell r="JB35">
            <v>1</v>
          </cell>
        </row>
        <row r="36">
          <cell r="A36">
            <v>35</v>
          </cell>
          <cell r="B36" t="str">
            <v xml:space="preserve">      A3570</v>
          </cell>
          <cell r="C36" t="str">
            <v>CPF-Soil and Roack Fill Compaction layers and section</v>
          </cell>
          <cell r="D36">
            <v>40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.17</v>
          </cell>
          <cell r="AL36">
            <v>0.83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  <cell r="BE36">
            <v>1</v>
          </cell>
          <cell r="BF36">
            <v>1</v>
          </cell>
          <cell r="BG36">
            <v>1</v>
          </cell>
          <cell r="BH36">
            <v>1</v>
          </cell>
          <cell r="BI36">
            <v>1</v>
          </cell>
          <cell r="BJ36">
            <v>1</v>
          </cell>
          <cell r="BK36">
            <v>1</v>
          </cell>
          <cell r="BL36">
            <v>1</v>
          </cell>
          <cell r="BM36">
            <v>1</v>
          </cell>
          <cell r="BN36">
            <v>1</v>
          </cell>
          <cell r="BO36">
            <v>1</v>
          </cell>
          <cell r="BP36">
            <v>1</v>
          </cell>
          <cell r="BQ36">
            <v>1</v>
          </cell>
          <cell r="BR36">
            <v>1</v>
          </cell>
          <cell r="BS36">
            <v>1</v>
          </cell>
          <cell r="BT36">
            <v>1</v>
          </cell>
          <cell r="BU36">
            <v>1</v>
          </cell>
          <cell r="BV36">
            <v>1</v>
          </cell>
          <cell r="BW36">
            <v>1</v>
          </cell>
          <cell r="BX36">
            <v>1</v>
          </cell>
          <cell r="BY36">
            <v>1</v>
          </cell>
          <cell r="BZ36">
            <v>1</v>
          </cell>
          <cell r="CA36">
            <v>1</v>
          </cell>
          <cell r="CB36">
            <v>1</v>
          </cell>
          <cell r="CC36">
            <v>1</v>
          </cell>
          <cell r="CD36">
            <v>1</v>
          </cell>
          <cell r="CE36">
            <v>1</v>
          </cell>
          <cell r="CF36">
            <v>1</v>
          </cell>
          <cell r="CG36">
            <v>1</v>
          </cell>
          <cell r="CH36">
            <v>1</v>
          </cell>
          <cell r="CI36">
            <v>1</v>
          </cell>
          <cell r="CJ36">
            <v>1</v>
          </cell>
          <cell r="CK36">
            <v>1</v>
          </cell>
          <cell r="CL36">
            <v>1</v>
          </cell>
          <cell r="CM36">
            <v>1</v>
          </cell>
          <cell r="CN36">
            <v>1</v>
          </cell>
          <cell r="CO36">
            <v>1</v>
          </cell>
          <cell r="CP36">
            <v>1</v>
          </cell>
          <cell r="CQ36">
            <v>1</v>
          </cell>
          <cell r="CR36">
            <v>1</v>
          </cell>
          <cell r="CS36">
            <v>1</v>
          </cell>
          <cell r="CT36">
            <v>1</v>
          </cell>
          <cell r="CU36">
            <v>1</v>
          </cell>
          <cell r="CV36">
            <v>1</v>
          </cell>
          <cell r="CW36">
            <v>1</v>
          </cell>
          <cell r="CX36">
            <v>1</v>
          </cell>
          <cell r="CY36">
            <v>1</v>
          </cell>
          <cell r="CZ36">
            <v>1</v>
          </cell>
          <cell r="DA36">
            <v>1</v>
          </cell>
          <cell r="DB36">
            <v>1</v>
          </cell>
          <cell r="DC36">
            <v>1</v>
          </cell>
          <cell r="DD36">
            <v>1</v>
          </cell>
          <cell r="DE36">
            <v>1</v>
          </cell>
          <cell r="DF36">
            <v>1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</v>
          </cell>
          <cell r="DM36">
            <v>1</v>
          </cell>
          <cell r="DN36">
            <v>1</v>
          </cell>
          <cell r="DO36">
            <v>1</v>
          </cell>
          <cell r="DP36">
            <v>1</v>
          </cell>
          <cell r="DQ36">
            <v>1</v>
          </cell>
          <cell r="DR36">
            <v>1</v>
          </cell>
          <cell r="DS36">
            <v>1</v>
          </cell>
          <cell r="DT36">
            <v>1</v>
          </cell>
          <cell r="DU36">
            <v>1</v>
          </cell>
          <cell r="DV36">
            <v>1</v>
          </cell>
          <cell r="DW36">
            <v>1</v>
          </cell>
          <cell r="DX36">
            <v>1</v>
          </cell>
          <cell r="DY36">
            <v>1</v>
          </cell>
          <cell r="DZ36">
            <v>1</v>
          </cell>
          <cell r="EA36">
            <v>1</v>
          </cell>
          <cell r="EB36">
            <v>1</v>
          </cell>
          <cell r="EC36">
            <v>1</v>
          </cell>
          <cell r="ED36">
            <v>1</v>
          </cell>
          <cell r="EE36">
            <v>1</v>
          </cell>
          <cell r="EF36">
            <v>1</v>
          </cell>
          <cell r="EG36">
            <v>1</v>
          </cell>
          <cell r="EH36">
            <v>1</v>
          </cell>
          <cell r="EI36">
            <v>1</v>
          </cell>
          <cell r="EJ36">
            <v>1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1</v>
          </cell>
          <cell r="EQ36">
            <v>1</v>
          </cell>
          <cell r="ER36">
            <v>1</v>
          </cell>
          <cell r="ES36">
            <v>1</v>
          </cell>
          <cell r="ET36">
            <v>1</v>
          </cell>
          <cell r="EU36">
            <v>1</v>
          </cell>
          <cell r="EV36">
            <v>1</v>
          </cell>
          <cell r="EW36">
            <v>1</v>
          </cell>
          <cell r="EX36">
            <v>1</v>
          </cell>
          <cell r="EY36">
            <v>1</v>
          </cell>
          <cell r="EZ36">
            <v>1</v>
          </cell>
          <cell r="FA36">
            <v>1</v>
          </cell>
          <cell r="FB36">
            <v>1</v>
          </cell>
          <cell r="FC36">
            <v>1</v>
          </cell>
          <cell r="FD36">
            <v>1</v>
          </cell>
          <cell r="FE36">
            <v>1</v>
          </cell>
          <cell r="FF36">
            <v>1</v>
          </cell>
          <cell r="FG36">
            <v>1</v>
          </cell>
          <cell r="FH36">
            <v>1</v>
          </cell>
          <cell r="FI36">
            <v>1</v>
          </cell>
          <cell r="FJ36">
            <v>1</v>
          </cell>
          <cell r="FK36">
            <v>1</v>
          </cell>
          <cell r="FL36">
            <v>1</v>
          </cell>
          <cell r="FM36">
            <v>1</v>
          </cell>
          <cell r="FN36">
            <v>1</v>
          </cell>
          <cell r="FO36">
            <v>1</v>
          </cell>
          <cell r="FP36">
            <v>1</v>
          </cell>
          <cell r="FQ36">
            <v>1</v>
          </cell>
          <cell r="FR36">
            <v>1</v>
          </cell>
          <cell r="FS36">
            <v>1</v>
          </cell>
          <cell r="FT36">
            <v>1</v>
          </cell>
          <cell r="FU36">
            <v>1</v>
          </cell>
          <cell r="FV36">
            <v>1</v>
          </cell>
          <cell r="FW36">
            <v>1</v>
          </cell>
          <cell r="FX36">
            <v>1</v>
          </cell>
          <cell r="FY36">
            <v>1</v>
          </cell>
          <cell r="FZ36">
            <v>1</v>
          </cell>
          <cell r="GA36">
            <v>1</v>
          </cell>
          <cell r="GB36">
            <v>1</v>
          </cell>
          <cell r="GC36">
            <v>1</v>
          </cell>
          <cell r="GD36">
            <v>1</v>
          </cell>
          <cell r="GE36">
            <v>1</v>
          </cell>
          <cell r="GF36">
            <v>1</v>
          </cell>
          <cell r="GG36">
            <v>1</v>
          </cell>
          <cell r="GH36">
            <v>1</v>
          </cell>
          <cell r="GI36">
            <v>1</v>
          </cell>
          <cell r="GJ36">
            <v>1</v>
          </cell>
          <cell r="GK36">
            <v>1</v>
          </cell>
          <cell r="GL36">
            <v>1</v>
          </cell>
          <cell r="GM36">
            <v>1</v>
          </cell>
          <cell r="GN36">
            <v>1</v>
          </cell>
          <cell r="GO36">
            <v>1</v>
          </cell>
          <cell r="GP36">
            <v>1</v>
          </cell>
          <cell r="GQ36">
            <v>1</v>
          </cell>
          <cell r="GR36">
            <v>1</v>
          </cell>
          <cell r="GS36">
            <v>1</v>
          </cell>
          <cell r="GT36">
            <v>1</v>
          </cell>
          <cell r="GU36">
            <v>1</v>
          </cell>
          <cell r="GV36">
            <v>1</v>
          </cell>
          <cell r="GW36">
            <v>1</v>
          </cell>
          <cell r="GX36">
            <v>1</v>
          </cell>
          <cell r="GY36">
            <v>1</v>
          </cell>
          <cell r="GZ36">
            <v>1</v>
          </cell>
          <cell r="HA36">
            <v>1</v>
          </cell>
          <cell r="HB36">
            <v>1</v>
          </cell>
          <cell r="HC36">
            <v>1</v>
          </cell>
          <cell r="HD36">
            <v>1</v>
          </cell>
          <cell r="HE36">
            <v>1</v>
          </cell>
          <cell r="HF36">
            <v>1</v>
          </cell>
          <cell r="HG36">
            <v>1</v>
          </cell>
          <cell r="HH36">
            <v>1</v>
          </cell>
          <cell r="HI36">
            <v>1</v>
          </cell>
          <cell r="HJ36">
            <v>1</v>
          </cell>
          <cell r="HK36">
            <v>1</v>
          </cell>
          <cell r="HL36">
            <v>1</v>
          </cell>
          <cell r="HM36">
            <v>1</v>
          </cell>
          <cell r="HN36">
            <v>1</v>
          </cell>
          <cell r="HO36">
            <v>1</v>
          </cell>
          <cell r="HP36">
            <v>1</v>
          </cell>
          <cell r="HQ36">
            <v>1</v>
          </cell>
          <cell r="HR36">
            <v>1</v>
          </cell>
          <cell r="HS36">
            <v>1</v>
          </cell>
          <cell r="HT36">
            <v>1</v>
          </cell>
          <cell r="HU36">
            <v>1</v>
          </cell>
          <cell r="HV36">
            <v>1</v>
          </cell>
          <cell r="HW36">
            <v>1</v>
          </cell>
          <cell r="HX36">
            <v>1</v>
          </cell>
          <cell r="HY36">
            <v>1</v>
          </cell>
          <cell r="HZ36">
            <v>1</v>
          </cell>
          <cell r="IA36">
            <v>1</v>
          </cell>
          <cell r="IB36">
            <v>1</v>
          </cell>
          <cell r="IC36">
            <v>1</v>
          </cell>
          <cell r="ID36">
            <v>1</v>
          </cell>
          <cell r="IE36">
            <v>1</v>
          </cell>
          <cell r="IF36">
            <v>1</v>
          </cell>
          <cell r="IG36">
            <v>1</v>
          </cell>
          <cell r="IH36">
            <v>1</v>
          </cell>
          <cell r="II36">
            <v>1</v>
          </cell>
          <cell r="IJ36">
            <v>1</v>
          </cell>
          <cell r="IK36">
            <v>1</v>
          </cell>
          <cell r="IL36">
            <v>1</v>
          </cell>
          <cell r="IM36">
            <v>1</v>
          </cell>
          <cell r="IN36">
            <v>1</v>
          </cell>
          <cell r="IO36">
            <v>1</v>
          </cell>
          <cell r="IP36">
            <v>1</v>
          </cell>
          <cell r="IQ36">
            <v>1</v>
          </cell>
          <cell r="IR36">
            <v>1</v>
          </cell>
          <cell r="IS36">
            <v>1</v>
          </cell>
          <cell r="IT36">
            <v>1</v>
          </cell>
          <cell r="IU36">
            <v>1</v>
          </cell>
          <cell r="IV36">
            <v>1</v>
          </cell>
          <cell r="IW36">
            <v>1</v>
          </cell>
          <cell r="IX36">
            <v>1</v>
          </cell>
          <cell r="IY36">
            <v>1</v>
          </cell>
          <cell r="IZ36">
            <v>1</v>
          </cell>
          <cell r="JA36">
            <v>1</v>
          </cell>
          <cell r="JB36">
            <v>1</v>
          </cell>
        </row>
        <row r="37">
          <cell r="A37">
            <v>36</v>
          </cell>
          <cell r="B37" t="str">
            <v xml:space="preserve">      A3580</v>
          </cell>
          <cell r="C37" t="str">
            <v>CPF-Spcification of Earth work</v>
          </cell>
          <cell r="D37">
            <v>4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17</v>
          </cell>
          <cell r="AM37">
            <v>0.83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E37">
            <v>1</v>
          </cell>
          <cell r="BF37">
            <v>1</v>
          </cell>
          <cell r="BG37">
            <v>1</v>
          </cell>
          <cell r="BH37">
            <v>1</v>
          </cell>
          <cell r="BI37">
            <v>1</v>
          </cell>
          <cell r="BJ37">
            <v>1</v>
          </cell>
          <cell r="BK37">
            <v>1</v>
          </cell>
          <cell r="BL37">
            <v>1</v>
          </cell>
          <cell r="BM37">
            <v>1</v>
          </cell>
          <cell r="BN37">
            <v>1</v>
          </cell>
          <cell r="BO37">
            <v>1</v>
          </cell>
          <cell r="BP37">
            <v>1</v>
          </cell>
          <cell r="BQ37">
            <v>1</v>
          </cell>
          <cell r="BR37">
            <v>1</v>
          </cell>
          <cell r="BS37">
            <v>1</v>
          </cell>
          <cell r="BT37">
            <v>1</v>
          </cell>
          <cell r="BU37">
            <v>1</v>
          </cell>
          <cell r="BV37">
            <v>1</v>
          </cell>
          <cell r="BW37">
            <v>1</v>
          </cell>
          <cell r="BX37">
            <v>1</v>
          </cell>
          <cell r="BY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CG37">
            <v>1</v>
          </cell>
          <cell r="CH37">
            <v>1</v>
          </cell>
          <cell r="CI37">
            <v>1</v>
          </cell>
          <cell r="CJ37">
            <v>1</v>
          </cell>
          <cell r="CK37">
            <v>1</v>
          </cell>
          <cell r="CL37">
            <v>1</v>
          </cell>
          <cell r="CM37">
            <v>1</v>
          </cell>
          <cell r="CN37">
            <v>1</v>
          </cell>
          <cell r="CO37">
            <v>1</v>
          </cell>
          <cell r="CP37">
            <v>1</v>
          </cell>
          <cell r="CQ37">
            <v>1</v>
          </cell>
          <cell r="CR37">
            <v>1</v>
          </cell>
          <cell r="CS37">
            <v>1</v>
          </cell>
          <cell r="CT37">
            <v>1</v>
          </cell>
          <cell r="CU37">
            <v>1</v>
          </cell>
          <cell r="CV37">
            <v>1</v>
          </cell>
          <cell r="CW37">
            <v>1</v>
          </cell>
          <cell r="CX37">
            <v>1</v>
          </cell>
          <cell r="CY37">
            <v>1</v>
          </cell>
          <cell r="CZ37">
            <v>1</v>
          </cell>
          <cell r="DA37">
            <v>1</v>
          </cell>
          <cell r="DB37">
            <v>1</v>
          </cell>
          <cell r="DC37">
            <v>1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1</v>
          </cell>
          <cell r="DJ37">
            <v>1</v>
          </cell>
          <cell r="DK37">
            <v>1</v>
          </cell>
          <cell r="DL37">
            <v>1</v>
          </cell>
          <cell r="DM37">
            <v>1</v>
          </cell>
          <cell r="DN37">
            <v>1</v>
          </cell>
          <cell r="DO37">
            <v>1</v>
          </cell>
          <cell r="DP37">
            <v>1</v>
          </cell>
          <cell r="DQ37">
            <v>1</v>
          </cell>
          <cell r="DR37">
            <v>1</v>
          </cell>
          <cell r="DS37">
            <v>1</v>
          </cell>
          <cell r="DT37">
            <v>1</v>
          </cell>
          <cell r="DU37">
            <v>1</v>
          </cell>
          <cell r="DV37">
            <v>1</v>
          </cell>
          <cell r="DW37">
            <v>1</v>
          </cell>
          <cell r="DX37">
            <v>1</v>
          </cell>
          <cell r="DY37">
            <v>1</v>
          </cell>
          <cell r="DZ37">
            <v>1</v>
          </cell>
          <cell r="EA37">
            <v>1</v>
          </cell>
          <cell r="EB37">
            <v>1</v>
          </cell>
          <cell r="EC37">
            <v>1</v>
          </cell>
          <cell r="ED37">
            <v>1</v>
          </cell>
          <cell r="EE37">
            <v>1</v>
          </cell>
          <cell r="EF37">
            <v>1</v>
          </cell>
          <cell r="EG37">
            <v>1</v>
          </cell>
          <cell r="EH37">
            <v>1</v>
          </cell>
          <cell r="EI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1</v>
          </cell>
          <cell r="ER37">
            <v>1</v>
          </cell>
          <cell r="ES37">
            <v>1</v>
          </cell>
          <cell r="ET37">
            <v>1</v>
          </cell>
          <cell r="EU37">
            <v>1</v>
          </cell>
          <cell r="EV37">
            <v>1</v>
          </cell>
          <cell r="EW37">
            <v>1</v>
          </cell>
          <cell r="EX37">
            <v>1</v>
          </cell>
          <cell r="EY37">
            <v>1</v>
          </cell>
          <cell r="EZ37">
            <v>1</v>
          </cell>
          <cell r="FA37">
            <v>1</v>
          </cell>
          <cell r="FB37">
            <v>1</v>
          </cell>
          <cell r="FC37">
            <v>1</v>
          </cell>
          <cell r="FD37">
            <v>1</v>
          </cell>
          <cell r="FE37">
            <v>1</v>
          </cell>
          <cell r="FF37">
            <v>1</v>
          </cell>
          <cell r="FG37">
            <v>1</v>
          </cell>
          <cell r="FH37">
            <v>1</v>
          </cell>
          <cell r="FI37">
            <v>1</v>
          </cell>
          <cell r="FJ37">
            <v>1</v>
          </cell>
          <cell r="FK37">
            <v>1</v>
          </cell>
          <cell r="FL37">
            <v>1</v>
          </cell>
          <cell r="FM37">
            <v>1</v>
          </cell>
          <cell r="FN37">
            <v>1</v>
          </cell>
          <cell r="FO37">
            <v>1</v>
          </cell>
          <cell r="FP37">
            <v>1</v>
          </cell>
          <cell r="FQ37">
            <v>1</v>
          </cell>
          <cell r="FR37">
            <v>1</v>
          </cell>
          <cell r="FS37">
            <v>1</v>
          </cell>
          <cell r="FT37">
            <v>1</v>
          </cell>
          <cell r="FU37">
            <v>1</v>
          </cell>
          <cell r="FV37">
            <v>1</v>
          </cell>
          <cell r="FW37">
            <v>1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</v>
          </cell>
          <cell r="GC37">
            <v>1</v>
          </cell>
          <cell r="GD37">
            <v>1</v>
          </cell>
          <cell r="GE37">
            <v>1</v>
          </cell>
          <cell r="GF37">
            <v>1</v>
          </cell>
          <cell r="GG37">
            <v>1</v>
          </cell>
          <cell r="GH37">
            <v>1</v>
          </cell>
          <cell r="GI37">
            <v>1</v>
          </cell>
          <cell r="GJ37">
            <v>1</v>
          </cell>
          <cell r="GK37">
            <v>1</v>
          </cell>
          <cell r="GL37">
            <v>1</v>
          </cell>
          <cell r="GM37">
            <v>1</v>
          </cell>
          <cell r="GN37">
            <v>1</v>
          </cell>
          <cell r="GO37">
            <v>1</v>
          </cell>
          <cell r="GP37">
            <v>1</v>
          </cell>
          <cell r="GQ37">
            <v>1</v>
          </cell>
          <cell r="GR37">
            <v>1</v>
          </cell>
          <cell r="GS37">
            <v>1</v>
          </cell>
          <cell r="GT37">
            <v>1</v>
          </cell>
          <cell r="GU37">
            <v>1</v>
          </cell>
          <cell r="GV37">
            <v>1</v>
          </cell>
          <cell r="GW37">
            <v>1</v>
          </cell>
          <cell r="GX37">
            <v>1</v>
          </cell>
          <cell r="GY37">
            <v>1</v>
          </cell>
          <cell r="GZ37">
            <v>1</v>
          </cell>
          <cell r="HA37">
            <v>1</v>
          </cell>
          <cell r="HB37">
            <v>1</v>
          </cell>
          <cell r="HC37">
            <v>1</v>
          </cell>
          <cell r="HD37">
            <v>1</v>
          </cell>
          <cell r="HE37">
            <v>1</v>
          </cell>
          <cell r="HF37">
            <v>1</v>
          </cell>
          <cell r="HG37">
            <v>1</v>
          </cell>
          <cell r="HH37">
            <v>1</v>
          </cell>
          <cell r="HI37">
            <v>1</v>
          </cell>
          <cell r="HJ37">
            <v>1</v>
          </cell>
          <cell r="HK37">
            <v>1</v>
          </cell>
          <cell r="HL37">
            <v>1</v>
          </cell>
          <cell r="HM37">
            <v>1</v>
          </cell>
          <cell r="HN37">
            <v>1</v>
          </cell>
          <cell r="HO37">
            <v>1</v>
          </cell>
          <cell r="HP37">
            <v>1</v>
          </cell>
          <cell r="HQ37">
            <v>1</v>
          </cell>
          <cell r="HR37">
            <v>1</v>
          </cell>
          <cell r="HS37">
            <v>1</v>
          </cell>
          <cell r="HT37">
            <v>1</v>
          </cell>
          <cell r="HU37">
            <v>1</v>
          </cell>
          <cell r="HV37">
            <v>1</v>
          </cell>
          <cell r="HW37">
            <v>1</v>
          </cell>
          <cell r="HX37">
            <v>1</v>
          </cell>
          <cell r="HY37">
            <v>1</v>
          </cell>
          <cell r="HZ37">
            <v>1</v>
          </cell>
          <cell r="IA37">
            <v>1</v>
          </cell>
          <cell r="IB37">
            <v>1</v>
          </cell>
          <cell r="IC37">
            <v>1</v>
          </cell>
          <cell r="ID37">
            <v>1</v>
          </cell>
          <cell r="IE37">
            <v>1</v>
          </cell>
          <cell r="IF37">
            <v>1</v>
          </cell>
          <cell r="IG37">
            <v>1</v>
          </cell>
          <cell r="IH37">
            <v>1</v>
          </cell>
          <cell r="II37">
            <v>1</v>
          </cell>
          <cell r="IJ37">
            <v>1</v>
          </cell>
          <cell r="IK37">
            <v>1</v>
          </cell>
          <cell r="IL37">
            <v>1</v>
          </cell>
          <cell r="IM37">
            <v>1</v>
          </cell>
          <cell r="IN37">
            <v>1</v>
          </cell>
          <cell r="IO37">
            <v>1</v>
          </cell>
          <cell r="IP37">
            <v>1</v>
          </cell>
          <cell r="IQ37">
            <v>1</v>
          </cell>
          <cell r="IR37">
            <v>1</v>
          </cell>
          <cell r="IS37">
            <v>1</v>
          </cell>
          <cell r="IT37">
            <v>1</v>
          </cell>
          <cell r="IU37">
            <v>1</v>
          </cell>
          <cell r="IV37">
            <v>1</v>
          </cell>
          <cell r="IW37">
            <v>1</v>
          </cell>
          <cell r="IX37">
            <v>1</v>
          </cell>
          <cell r="IY37">
            <v>1</v>
          </cell>
          <cell r="IZ37">
            <v>1</v>
          </cell>
          <cell r="JA37">
            <v>1</v>
          </cell>
          <cell r="JB37">
            <v>1</v>
          </cell>
        </row>
        <row r="38">
          <cell r="A38">
            <v>37</v>
          </cell>
          <cell r="B38" t="str">
            <v xml:space="preserve">      A3590</v>
          </cell>
          <cell r="C38" t="str">
            <v>CPF-Diversion channel plan ,section and details</v>
          </cell>
          <cell r="D38">
            <v>4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17</v>
          </cell>
          <cell r="AN38">
            <v>0.83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AZ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  <cell r="BE38">
            <v>1</v>
          </cell>
          <cell r="BF38">
            <v>1</v>
          </cell>
          <cell r="BG38">
            <v>1</v>
          </cell>
          <cell r="BH38">
            <v>1</v>
          </cell>
          <cell r="BI38">
            <v>1</v>
          </cell>
          <cell r="BJ38">
            <v>1</v>
          </cell>
          <cell r="BK38">
            <v>1</v>
          </cell>
          <cell r="BL38">
            <v>1</v>
          </cell>
          <cell r="BM38">
            <v>1</v>
          </cell>
          <cell r="BN38">
            <v>1</v>
          </cell>
          <cell r="BO38">
            <v>1</v>
          </cell>
          <cell r="BP38">
            <v>1</v>
          </cell>
          <cell r="BQ38">
            <v>1</v>
          </cell>
          <cell r="BR38">
            <v>1</v>
          </cell>
          <cell r="BS38">
            <v>1</v>
          </cell>
          <cell r="BT38">
            <v>1</v>
          </cell>
          <cell r="BU38">
            <v>1</v>
          </cell>
          <cell r="BV38">
            <v>1</v>
          </cell>
          <cell r="BW38">
            <v>1</v>
          </cell>
          <cell r="BX38">
            <v>1</v>
          </cell>
          <cell r="BY38">
            <v>1</v>
          </cell>
          <cell r="BZ38">
            <v>1</v>
          </cell>
          <cell r="CA38">
            <v>1</v>
          </cell>
          <cell r="CB38">
            <v>1</v>
          </cell>
          <cell r="CC38">
            <v>1</v>
          </cell>
          <cell r="CD38">
            <v>1</v>
          </cell>
          <cell r="CE38">
            <v>1</v>
          </cell>
          <cell r="CF38">
            <v>1</v>
          </cell>
          <cell r="CG38">
            <v>1</v>
          </cell>
          <cell r="CH38">
            <v>1</v>
          </cell>
          <cell r="CI38">
            <v>1</v>
          </cell>
          <cell r="CJ38">
            <v>1</v>
          </cell>
          <cell r="CK38">
            <v>1</v>
          </cell>
          <cell r="CL38">
            <v>1</v>
          </cell>
          <cell r="CM38">
            <v>1</v>
          </cell>
          <cell r="CN38">
            <v>1</v>
          </cell>
          <cell r="CO38">
            <v>1</v>
          </cell>
          <cell r="CP38">
            <v>1</v>
          </cell>
          <cell r="CQ38">
            <v>1</v>
          </cell>
          <cell r="CR38">
            <v>1</v>
          </cell>
          <cell r="CS38">
            <v>1</v>
          </cell>
          <cell r="CT38">
            <v>1</v>
          </cell>
          <cell r="CU38">
            <v>1</v>
          </cell>
          <cell r="CV38">
            <v>1</v>
          </cell>
          <cell r="CW38">
            <v>1</v>
          </cell>
          <cell r="CX38">
            <v>1</v>
          </cell>
          <cell r="CY38">
            <v>1</v>
          </cell>
          <cell r="CZ38">
            <v>1</v>
          </cell>
          <cell r="DA38">
            <v>1</v>
          </cell>
          <cell r="DB38">
            <v>1</v>
          </cell>
          <cell r="DC38">
            <v>1</v>
          </cell>
          <cell r="DD38">
            <v>1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1</v>
          </cell>
          <cell r="DK38">
            <v>1</v>
          </cell>
          <cell r="DL38">
            <v>1</v>
          </cell>
          <cell r="DM38">
            <v>1</v>
          </cell>
          <cell r="DN38">
            <v>1</v>
          </cell>
          <cell r="DO38">
            <v>1</v>
          </cell>
          <cell r="DP38">
            <v>1</v>
          </cell>
          <cell r="DQ38">
            <v>1</v>
          </cell>
          <cell r="DR38">
            <v>1</v>
          </cell>
          <cell r="DS38">
            <v>1</v>
          </cell>
          <cell r="DT38">
            <v>1</v>
          </cell>
          <cell r="DU38">
            <v>1</v>
          </cell>
          <cell r="DV38">
            <v>1</v>
          </cell>
          <cell r="DW38">
            <v>1</v>
          </cell>
          <cell r="DX38">
            <v>1</v>
          </cell>
          <cell r="DY38">
            <v>1</v>
          </cell>
          <cell r="DZ38">
            <v>1</v>
          </cell>
          <cell r="EA38">
            <v>1</v>
          </cell>
          <cell r="EB38">
            <v>1</v>
          </cell>
          <cell r="EC38">
            <v>1</v>
          </cell>
          <cell r="ED38">
            <v>1</v>
          </cell>
          <cell r="EE38">
            <v>1</v>
          </cell>
          <cell r="EF38">
            <v>1</v>
          </cell>
          <cell r="EG38">
            <v>1</v>
          </cell>
          <cell r="EH38">
            <v>1</v>
          </cell>
          <cell r="EI38">
            <v>1</v>
          </cell>
          <cell r="EJ38">
            <v>1</v>
          </cell>
          <cell r="EK38">
            <v>1</v>
          </cell>
          <cell r="EL38">
            <v>1</v>
          </cell>
          <cell r="EM38">
            <v>1</v>
          </cell>
          <cell r="EN38">
            <v>1</v>
          </cell>
          <cell r="EO38">
            <v>1</v>
          </cell>
          <cell r="EP38">
            <v>1</v>
          </cell>
          <cell r="EQ38">
            <v>1</v>
          </cell>
          <cell r="ER38">
            <v>1</v>
          </cell>
          <cell r="ES38">
            <v>1</v>
          </cell>
          <cell r="ET38">
            <v>1</v>
          </cell>
          <cell r="EU38">
            <v>1</v>
          </cell>
          <cell r="EV38">
            <v>1</v>
          </cell>
          <cell r="EW38">
            <v>1</v>
          </cell>
          <cell r="EX38">
            <v>1</v>
          </cell>
          <cell r="EY38">
            <v>1</v>
          </cell>
          <cell r="EZ38">
            <v>1</v>
          </cell>
          <cell r="FA38">
            <v>1</v>
          </cell>
          <cell r="FB38">
            <v>1</v>
          </cell>
          <cell r="FC38">
            <v>1</v>
          </cell>
          <cell r="FD38">
            <v>1</v>
          </cell>
          <cell r="FE38">
            <v>1</v>
          </cell>
          <cell r="FF38">
            <v>1</v>
          </cell>
          <cell r="FG38">
            <v>1</v>
          </cell>
          <cell r="FH38">
            <v>1</v>
          </cell>
          <cell r="FI38">
            <v>1</v>
          </cell>
          <cell r="FJ38">
            <v>1</v>
          </cell>
          <cell r="FK38">
            <v>1</v>
          </cell>
          <cell r="FL38">
            <v>1</v>
          </cell>
          <cell r="FM38">
            <v>1</v>
          </cell>
          <cell r="FN38">
            <v>1</v>
          </cell>
          <cell r="FO38">
            <v>1</v>
          </cell>
          <cell r="FP38">
            <v>1</v>
          </cell>
          <cell r="FQ38">
            <v>1</v>
          </cell>
          <cell r="FR38">
            <v>1</v>
          </cell>
          <cell r="FS38">
            <v>1</v>
          </cell>
          <cell r="FT38">
            <v>1</v>
          </cell>
          <cell r="FU38">
            <v>1</v>
          </cell>
          <cell r="FV38">
            <v>1</v>
          </cell>
          <cell r="FW38">
            <v>1</v>
          </cell>
          <cell r="FX38">
            <v>1</v>
          </cell>
          <cell r="FY38">
            <v>1</v>
          </cell>
          <cell r="FZ38">
            <v>1</v>
          </cell>
          <cell r="GA38">
            <v>1</v>
          </cell>
          <cell r="GB38">
            <v>1</v>
          </cell>
          <cell r="GC38">
            <v>1</v>
          </cell>
          <cell r="GD38">
            <v>1</v>
          </cell>
          <cell r="GE38">
            <v>1</v>
          </cell>
          <cell r="GF38">
            <v>1</v>
          </cell>
          <cell r="GG38">
            <v>1</v>
          </cell>
          <cell r="GH38">
            <v>1</v>
          </cell>
          <cell r="GI38">
            <v>1</v>
          </cell>
          <cell r="GJ38">
            <v>1</v>
          </cell>
          <cell r="GK38">
            <v>1</v>
          </cell>
          <cell r="GL38">
            <v>1</v>
          </cell>
          <cell r="GM38">
            <v>1</v>
          </cell>
          <cell r="GN38">
            <v>1</v>
          </cell>
          <cell r="GO38">
            <v>1</v>
          </cell>
          <cell r="GP38">
            <v>1</v>
          </cell>
          <cell r="GQ38">
            <v>1</v>
          </cell>
          <cell r="GR38">
            <v>1</v>
          </cell>
          <cell r="GS38">
            <v>1</v>
          </cell>
          <cell r="GT38">
            <v>1</v>
          </cell>
          <cell r="GU38">
            <v>1</v>
          </cell>
          <cell r="GV38">
            <v>1</v>
          </cell>
          <cell r="GW38">
            <v>1</v>
          </cell>
          <cell r="GX38">
            <v>1</v>
          </cell>
          <cell r="GY38">
            <v>1</v>
          </cell>
          <cell r="GZ38">
            <v>1</v>
          </cell>
          <cell r="HA38">
            <v>1</v>
          </cell>
          <cell r="HB38">
            <v>1</v>
          </cell>
          <cell r="HC38">
            <v>1</v>
          </cell>
          <cell r="HD38">
            <v>1</v>
          </cell>
          <cell r="HE38">
            <v>1</v>
          </cell>
          <cell r="HF38">
            <v>1</v>
          </cell>
          <cell r="HG38">
            <v>1</v>
          </cell>
          <cell r="HH38">
            <v>1</v>
          </cell>
          <cell r="HI38">
            <v>1</v>
          </cell>
          <cell r="HJ38">
            <v>1</v>
          </cell>
          <cell r="HK38">
            <v>1</v>
          </cell>
          <cell r="HL38">
            <v>1</v>
          </cell>
          <cell r="HM38">
            <v>1</v>
          </cell>
          <cell r="HN38">
            <v>1</v>
          </cell>
          <cell r="HO38">
            <v>1</v>
          </cell>
          <cell r="HP38">
            <v>1</v>
          </cell>
          <cell r="HQ38">
            <v>1</v>
          </cell>
          <cell r="HR38">
            <v>1</v>
          </cell>
          <cell r="HS38">
            <v>1</v>
          </cell>
          <cell r="HT38">
            <v>1</v>
          </cell>
          <cell r="HU38">
            <v>1</v>
          </cell>
          <cell r="HV38">
            <v>1</v>
          </cell>
          <cell r="HW38">
            <v>1</v>
          </cell>
          <cell r="HX38">
            <v>1</v>
          </cell>
          <cell r="HY38">
            <v>1</v>
          </cell>
          <cell r="HZ38">
            <v>1</v>
          </cell>
          <cell r="IA38">
            <v>1</v>
          </cell>
          <cell r="IB38">
            <v>1</v>
          </cell>
          <cell r="IC38">
            <v>1</v>
          </cell>
          <cell r="ID38">
            <v>1</v>
          </cell>
          <cell r="IE38">
            <v>1</v>
          </cell>
          <cell r="IF38">
            <v>1</v>
          </cell>
          <cell r="IG38">
            <v>1</v>
          </cell>
          <cell r="IH38">
            <v>1</v>
          </cell>
          <cell r="II38">
            <v>1</v>
          </cell>
          <cell r="IJ38">
            <v>1</v>
          </cell>
          <cell r="IK38">
            <v>1</v>
          </cell>
          <cell r="IL38">
            <v>1</v>
          </cell>
          <cell r="IM38">
            <v>1</v>
          </cell>
          <cell r="IN38">
            <v>1</v>
          </cell>
          <cell r="IO38">
            <v>1</v>
          </cell>
          <cell r="IP38">
            <v>1</v>
          </cell>
          <cell r="IQ38">
            <v>1</v>
          </cell>
          <cell r="IR38">
            <v>1</v>
          </cell>
          <cell r="IS38">
            <v>1</v>
          </cell>
          <cell r="IT38">
            <v>1</v>
          </cell>
          <cell r="IU38">
            <v>1</v>
          </cell>
          <cell r="IV38">
            <v>1</v>
          </cell>
          <cell r="IW38">
            <v>1</v>
          </cell>
          <cell r="IX38">
            <v>1</v>
          </cell>
          <cell r="IY38">
            <v>1</v>
          </cell>
          <cell r="IZ38">
            <v>1</v>
          </cell>
          <cell r="JA38">
            <v>1</v>
          </cell>
          <cell r="JB38">
            <v>1</v>
          </cell>
        </row>
        <row r="39">
          <cell r="A39">
            <v>38</v>
          </cell>
          <cell r="B39" t="str">
            <v xml:space="preserve">      A3600</v>
          </cell>
          <cell r="C39" t="str">
            <v>CPF-Stone Pitch plan, Section and details</v>
          </cell>
          <cell r="D39">
            <v>4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.17</v>
          </cell>
          <cell r="AO39">
            <v>0.83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1</v>
          </cell>
          <cell r="BF39">
            <v>1</v>
          </cell>
          <cell r="BG39">
            <v>1</v>
          </cell>
          <cell r="BH39">
            <v>1</v>
          </cell>
          <cell r="BI39">
            <v>1</v>
          </cell>
          <cell r="BJ39">
            <v>1</v>
          </cell>
          <cell r="BK39">
            <v>1</v>
          </cell>
          <cell r="BL39">
            <v>1</v>
          </cell>
          <cell r="BM39">
            <v>1</v>
          </cell>
          <cell r="BN39">
            <v>1</v>
          </cell>
          <cell r="BO39">
            <v>1</v>
          </cell>
          <cell r="BP39">
            <v>1</v>
          </cell>
          <cell r="BQ39">
            <v>1</v>
          </cell>
          <cell r="BR39">
            <v>1</v>
          </cell>
          <cell r="BS39">
            <v>1</v>
          </cell>
          <cell r="BT39">
            <v>1</v>
          </cell>
          <cell r="BU39">
            <v>1</v>
          </cell>
          <cell r="BV39">
            <v>1</v>
          </cell>
          <cell r="BW39">
            <v>1</v>
          </cell>
          <cell r="BX39">
            <v>1</v>
          </cell>
          <cell r="BY39">
            <v>1</v>
          </cell>
          <cell r="BZ39">
            <v>1</v>
          </cell>
          <cell r="CA39">
            <v>1</v>
          </cell>
          <cell r="CB39">
            <v>1</v>
          </cell>
          <cell r="CC39">
            <v>1</v>
          </cell>
          <cell r="CD39">
            <v>1</v>
          </cell>
          <cell r="CE39">
            <v>1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  <cell r="CO39">
            <v>1</v>
          </cell>
          <cell r="CP39">
            <v>1</v>
          </cell>
          <cell r="CQ39">
            <v>1</v>
          </cell>
          <cell r="CR39">
            <v>1</v>
          </cell>
          <cell r="CS39">
            <v>1</v>
          </cell>
          <cell r="CT39">
            <v>1</v>
          </cell>
          <cell r="CU39">
            <v>1</v>
          </cell>
          <cell r="CV39">
            <v>1</v>
          </cell>
          <cell r="CW39">
            <v>1</v>
          </cell>
          <cell r="CX39">
            <v>1</v>
          </cell>
          <cell r="CY39">
            <v>1</v>
          </cell>
          <cell r="CZ39">
            <v>1</v>
          </cell>
          <cell r="DA39">
            <v>1</v>
          </cell>
          <cell r="DB39">
            <v>1</v>
          </cell>
          <cell r="DC39">
            <v>1</v>
          </cell>
          <cell r="DD39">
            <v>1</v>
          </cell>
          <cell r="DE39">
            <v>1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1</v>
          </cell>
          <cell r="DL39">
            <v>1</v>
          </cell>
          <cell r="DM39">
            <v>1</v>
          </cell>
          <cell r="DN39">
            <v>1</v>
          </cell>
          <cell r="DO39">
            <v>1</v>
          </cell>
          <cell r="DP39">
            <v>1</v>
          </cell>
          <cell r="DQ39">
            <v>1</v>
          </cell>
          <cell r="DR39">
            <v>1</v>
          </cell>
          <cell r="DS39">
            <v>1</v>
          </cell>
          <cell r="DT39">
            <v>1</v>
          </cell>
          <cell r="DU39">
            <v>1</v>
          </cell>
          <cell r="DV39">
            <v>1</v>
          </cell>
          <cell r="DW39">
            <v>1</v>
          </cell>
          <cell r="DX39">
            <v>1</v>
          </cell>
          <cell r="DY39">
            <v>1</v>
          </cell>
          <cell r="DZ39">
            <v>1</v>
          </cell>
          <cell r="EA39">
            <v>1</v>
          </cell>
          <cell r="EB39">
            <v>1</v>
          </cell>
          <cell r="EC39">
            <v>1</v>
          </cell>
          <cell r="ED39">
            <v>1</v>
          </cell>
          <cell r="EE39">
            <v>1</v>
          </cell>
          <cell r="EF39">
            <v>1</v>
          </cell>
          <cell r="EG39">
            <v>1</v>
          </cell>
          <cell r="EH39">
            <v>1</v>
          </cell>
          <cell r="EI39">
            <v>1</v>
          </cell>
          <cell r="EJ39">
            <v>1</v>
          </cell>
          <cell r="EK39">
            <v>1</v>
          </cell>
          <cell r="EL39">
            <v>1</v>
          </cell>
          <cell r="EM39">
            <v>1</v>
          </cell>
          <cell r="EN39">
            <v>1</v>
          </cell>
          <cell r="EO39">
            <v>1</v>
          </cell>
          <cell r="EP39">
            <v>1</v>
          </cell>
          <cell r="EQ39">
            <v>1</v>
          </cell>
          <cell r="ER39">
            <v>1</v>
          </cell>
          <cell r="ES39">
            <v>1</v>
          </cell>
          <cell r="ET39">
            <v>1</v>
          </cell>
          <cell r="EU39">
            <v>1</v>
          </cell>
          <cell r="EV39">
            <v>1</v>
          </cell>
          <cell r="EW39">
            <v>1</v>
          </cell>
          <cell r="EX39">
            <v>1</v>
          </cell>
          <cell r="EY39">
            <v>1</v>
          </cell>
          <cell r="EZ39">
            <v>1</v>
          </cell>
          <cell r="FA39">
            <v>1</v>
          </cell>
          <cell r="FB39">
            <v>1</v>
          </cell>
          <cell r="FC39">
            <v>1</v>
          </cell>
          <cell r="FD39">
            <v>1</v>
          </cell>
          <cell r="FE39">
            <v>1</v>
          </cell>
          <cell r="FF39">
            <v>1</v>
          </cell>
          <cell r="FG39">
            <v>1</v>
          </cell>
          <cell r="FH39">
            <v>1</v>
          </cell>
          <cell r="FI39">
            <v>1</v>
          </cell>
          <cell r="FJ39">
            <v>1</v>
          </cell>
          <cell r="FK39">
            <v>1</v>
          </cell>
          <cell r="FL39">
            <v>1</v>
          </cell>
          <cell r="FM39">
            <v>1</v>
          </cell>
          <cell r="FN39">
            <v>1</v>
          </cell>
          <cell r="FO39">
            <v>1</v>
          </cell>
          <cell r="FP39">
            <v>1</v>
          </cell>
          <cell r="FQ39">
            <v>1</v>
          </cell>
          <cell r="FR39">
            <v>1</v>
          </cell>
          <cell r="FS39">
            <v>1</v>
          </cell>
          <cell r="FT39">
            <v>1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1</v>
          </cell>
          <cell r="GI39">
            <v>1</v>
          </cell>
          <cell r="GJ39">
            <v>1</v>
          </cell>
          <cell r="GK39">
            <v>1</v>
          </cell>
          <cell r="GL39">
            <v>1</v>
          </cell>
          <cell r="GM39">
            <v>1</v>
          </cell>
          <cell r="GN39">
            <v>1</v>
          </cell>
          <cell r="GO39">
            <v>1</v>
          </cell>
          <cell r="GP39">
            <v>1</v>
          </cell>
          <cell r="GQ39">
            <v>1</v>
          </cell>
          <cell r="GR39">
            <v>1</v>
          </cell>
          <cell r="GS39">
            <v>1</v>
          </cell>
          <cell r="GT39">
            <v>1</v>
          </cell>
          <cell r="GU39">
            <v>1</v>
          </cell>
          <cell r="GV39">
            <v>1</v>
          </cell>
          <cell r="GW39">
            <v>1</v>
          </cell>
          <cell r="GX39">
            <v>1</v>
          </cell>
          <cell r="GY39">
            <v>1</v>
          </cell>
          <cell r="GZ39">
            <v>1</v>
          </cell>
          <cell r="HA39">
            <v>1</v>
          </cell>
          <cell r="HB39">
            <v>1</v>
          </cell>
          <cell r="HC39">
            <v>1</v>
          </cell>
          <cell r="HD39">
            <v>1</v>
          </cell>
          <cell r="HE39">
            <v>1</v>
          </cell>
          <cell r="HF39">
            <v>1</v>
          </cell>
          <cell r="HG39">
            <v>1</v>
          </cell>
          <cell r="HH39">
            <v>1</v>
          </cell>
          <cell r="HI39">
            <v>1</v>
          </cell>
          <cell r="HJ39">
            <v>1</v>
          </cell>
          <cell r="HK39">
            <v>1</v>
          </cell>
          <cell r="HL39">
            <v>1</v>
          </cell>
          <cell r="HM39">
            <v>1</v>
          </cell>
          <cell r="HN39">
            <v>1</v>
          </cell>
          <cell r="HO39">
            <v>1</v>
          </cell>
          <cell r="HP39">
            <v>1</v>
          </cell>
          <cell r="HQ39">
            <v>1</v>
          </cell>
          <cell r="HR39">
            <v>1</v>
          </cell>
          <cell r="HS39">
            <v>1</v>
          </cell>
          <cell r="HT39">
            <v>1</v>
          </cell>
          <cell r="HU39">
            <v>1</v>
          </cell>
          <cell r="HV39">
            <v>1</v>
          </cell>
          <cell r="HW39">
            <v>1</v>
          </cell>
          <cell r="HX39">
            <v>1</v>
          </cell>
          <cell r="HY39">
            <v>1</v>
          </cell>
          <cell r="HZ39">
            <v>1</v>
          </cell>
          <cell r="IA39">
            <v>1</v>
          </cell>
          <cell r="IB39">
            <v>1</v>
          </cell>
          <cell r="IC39">
            <v>1</v>
          </cell>
          <cell r="ID39">
            <v>1</v>
          </cell>
          <cell r="IE39">
            <v>1</v>
          </cell>
          <cell r="IF39">
            <v>1</v>
          </cell>
          <cell r="IG39">
            <v>1</v>
          </cell>
          <cell r="IH39">
            <v>1</v>
          </cell>
          <cell r="II39">
            <v>1</v>
          </cell>
          <cell r="IJ39">
            <v>1</v>
          </cell>
          <cell r="IK39">
            <v>1</v>
          </cell>
          <cell r="IL39">
            <v>1</v>
          </cell>
          <cell r="IM39">
            <v>1</v>
          </cell>
          <cell r="IN39">
            <v>1</v>
          </cell>
          <cell r="IO39">
            <v>1</v>
          </cell>
          <cell r="IP39">
            <v>1</v>
          </cell>
          <cell r="IQ39">
            <v>1</v>
          </cell>
          <cell r="IR39">
            <v>1</v>
          </cell>
          <cell r="IS39">
            <v>1</v>
          </cell>
          <cell r="IT39">
            <v>1</v>
          </cell>
          <cell r="IU39">
            <v>1</v>
          </cell>
          <cell r="IV39">
            <v>1</v>
          </cell>
          <cell r="IW39">
            <v>1</v>
          </cell>
          <cell r="IX39">
            <v>1</v>
          </cell>
          <cell r="IY39">
            <v>1</v>
          </cell>
          <cell r="IZ39">
            <v>1</v>
          </cell>
          <cell r="JA39">
            <v>1</v>
          </cell>
          <cell r="JB39">
            <v>1</v>
          </cell>
        </row>
        <row r="40">
          <cell r="A40">
            <v>39</v>
          </cell>
          <cell r="B40" t="str">
            <v xml:space="preserve">      A3610</v>
          </cell>
          <cell r="C40" t="str">
            <v>CPF-Access roads -Plan,Section and details</v>
          </cell>
          <cell r="D40">
            <v>4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.17</v>
          </cell>
          <cell r="AP40">
            <v>0.83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1</v>
          </cell>
          <cell r="BA40">
            <v>1</v>
          </cell>
          <cell r="BB40">
            <v>1</v>
          </cell>
          <cell r="BC40">
            <v>1</v>
          </cell>
          <cell r="BD40">
            <v>1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1</v>
          </cell>
          <cell r="BM40">
            <v>1</v>
          </cell>
          <cell r="BN40">
            <v>1</v>
          </cell>
          <cell r="BO40">
            <v>1</v>
          </cell>
          <cell r="BP40">
            <v>1</v>
          </cell>
          <cell r="BQ40">
            <v>1</v>
          </cell>
          <cell r="BR40">
            <v>1</v>
          </cell>
          <cell r="BS40">
            <v>1</v>
          </cell>
          <cell r="BT40">
            <v>1</v>
          </cell>
          <cell r="BU40">
            <v>1</v>
          </cell>
          <cell r="BV40">
            <v>1</v>
          </cell>
          <cell r="BW40">
            <v>1</v>
          </cell>
          <cell r="BX40">
            <v>1</v>
          </cell>
          <cell r="BY40">
            <v>1</v>
          </cell>
          <cell r="BZ40">
            <v>1</v>
          </cell>
          <cell r="CA40">
            <v>1</v>
          </cell>
          <cell r="CB40">
            <v>1</v>
          </cell>
          <cell r="CC40">
            <v>1</v>
          </cell>
          <cell r="CD40">
            <v>1</v>
          </cell>
          <cell r="CE40">
            <v>1</v>
          </cell>
          <cell r="CF40">
            <v>1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1</v>
          </cell>
          <cell r="CR40">
            <v>1</v>
          </cell>
          <cell r="CS40">
            <v>1</v>
          </cell>
          <cell r="CT40">
            <v>1</v>
          </cell>
          <cell r="CU40">
            <v>1</v>
          </cell>
          <cell r="CV40">
            <v>1</v>
          </cell>
          <cell r="CW40">
            <v>1</v>
          </cell>
          <cell r="CX40">
            <v>1</v>
          </cell>
          <cell r="CY40">
            <v>1</v>
          </cell>
          <cell r="CZ40">
            <v>1</v>
          </cell>
          <cell r="DA40">
            <v>1</v>
          </cell>
          <cell r="DB40">
            <v>1</v>
          </cell>
          <cell r="DC40">
            <v>1</v>
          </cell>
          <cell r="DD40">
            <v>1</v>
          </cell>
          <cell r="DE40">
            <v>1</v>
          </cell>
          <cell r="DF40">
            <v>1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1</v>
          </cell>
          <cell r="DU40">
            <v>1</v>
          </cell>
          <cell r="DV40">
            <v>1</v>
          </cell>
          <cell r="DW40">
            <v>1</v>
          </cell>
          <cell r="DX40">
            <v>1</v>
          </cell>
          <cell r="DY40">
            <v>1</v>
          </cell>
          <cell r="DZ40">
            <v>1</v>
          </cell>
          <cell r="EA40">
            <v>1</v>
          </cell>
          <cell r="EB40">
            <v>1</v>
          </cell>
          <cell r="EC40">
            <v>1</v>
          </cell>
          <cell r="ED40">
            <v>1</v>
          </cell>
          <cell r="EE40">
            <v>1</v>
          </cell>
          <cell r="EF40">
            <v>1</v>
          </cell>
          <cell r="EG40">
            <v>1</v>
          </cell>
          <cell r="EH40">
            <v>1</v>
          </cell>
          <cell r="EI40">
            <v>1</v>
          </cell>
          <cell r="EJ40">
            <v>1</v>
          </cell>
          <cell r="EK40">
            <v>1</v>
          </cell>
          <cell r="EL40">
            <v>1</v>
          </cell>
          <cell r="EM40">
            <v>1</v>
          </cell>
          <cell r="EN40">
            <v>1</v>
          </cell>
          <cell r="EO40">
            <v>1</v>
          </cell>
          <cell r="EP40">
            <v>1</v>
          </cell>
          <cell r="EQ40">
            <v>1</v>
          </cell>
          <cell r="ER40">
            <v>1</v>
          </cell>
          <cell r="ES40">
            <v>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1</v>
          </cell>
          <cell r="FD40">
            <v>1</v>
          </cell>
          <cell r="FE40">
            <v>1</v>
          </cell>
          <cell r="FF40">
            <v>1</v>
          </cell>
          <cell r="FG40">
            <v>1</v>
          </cell>
          <cell r="FH40">
            <v>1</v>
          </cell>
          <cell r="FI40">
            <v>1</v>
          </cell>
          <cell r="FJ40">
            <v>1</v>
          </cell>
          <cell r="FK40">
            <v>1</v>
          </cell>
          <cell r="FL40">
            <v>1</v>
          </cell>
          <cell r="FM40">
            <v>1</v>
          </cell>
          <cell r="FN40">
            <v>1</v>
          </cell>
          <cell r="FO40">
            <v>1</v>
          </cell>
          <cell r="FP40">
            <v>1</v>
          </cell>
          <cell r="FQ40">
            <v>1</v>
          </cell>
          <cell r="FR40">
            <v>1</v>
          </cell>
          <cell r="FS40">
            <v>1</v>
          </cell>
          <cell r="FT40">
            <v>1</v>
          </cell>
          <cell r="FU40">
            <v>1</v>
          </cell>
          <cell r="FV40">
            <v>1</v>
          </cell>
          <cell r="FW40">
            <v>1</v>
          </cell>
          <cell r="FX40">
            <v>1</v>
          </cell>
          <cell r="FY40">
            <v>1</v>
          </cell>
          <cell r="FZ40">
            <v>1</v>
          </cell>
          <cell r="GA40">
            <v>1</v>
          </cell>
          <cell r="GB40">
            <v>1</v>
          </cell>
          <cell r="GC40">
            <v>1</v>
          </cell>
          <cell r="GD40">
            <v>1</v>
          </cell>
          <cell r="GE40">
            <v>1</v>
          </cell>
          <cell r="GF40">
            <v>1</v>
          </cell>
          <cell r="GG40">
            <v>1</v>
          </cell>
          <cell r="GH40">
            <v>1</v>
          </cell>
          <cell r="GI40">
            <v>1</v>
          </cell>
          <cell r="GJ40">
            <v>1</v>
          </cell>
          <cell r="GK40">
            <v>1</v>
          </cell>
          <cell r="GL40">
            <v>1</v>
          </cell>
          <cell r="GM40">
            <v>1</v>
          </cell>
          <cell r="GN40">
            <v>1</v>
          </cell>
          <cell r="GO40">
            <v>1</v>
          </cell>
          <cell r="GP40">
            <v>1</v>
          </cell>
          <cell r="GQ40">
            <v>1</v>
          </cell>
          <cell r="GR40">
            <v>1</v>
          </cell>
          <cell r="GS40">
            <v>1</v>
          </cell>
          <cell r="GT40">
            <v>1</v>
          </cell>
          <cell r="GU40">
            <v>1</v>
          </cell>
          <cell r="GV40">
            <v>1</v>
          </cell>
          <cell r="GW40">
            <v>1</v>
          </cell>
          <cell r="GX40">
            <v>1</v>
          </cell>
          <cell r="GY40">
            <v>1</v>
          </cell>
          <cell r="GZ40">
            <v>1</v>
          </cell>
          <cell r="HA40">
            <v>1</v>
          </cell>
          <cell r="HB40">
            <v>1</v>
          </cell>
          <cell r="HC40">
            <v>1</v>
          </cell>
          <cell r="HD40">
            <v>1</v>
          </cell>
          <cell r="HE40">
            <v>1</v>
          </cell>
          <cell r="HF40">
            <v>1</v>
          </cell>
          <cell r="HG40">
            <v>1</v>
          </cell>
          <cell r="HH40">
            <v>1</v>
          </cell>
          <cell r="HI40">
            <v>1</v>
          </cell>
          <cell r="HJ40">
            <v>1</v>
          </cell>
          <cell r="HK40">
            <v>1</v>
          </cell>
          <cell r="HL40">
            <v>1</v>
          </cell>
          <cell r="HM40">
            <v>1</v>
          </cell>
          <cell r="HN40">
            <v>1</v>
          </cell>
          <cell r="HO40">
            <v>1</v>
          </cell>
          <cell r="HP40">
            <v>1</v>
          </cell>
          <cell r="HQ40">
            <v>1</v>
          </cell>
          <cell r="HR40">
            <v>1</v>
          </cell>
          <cell r="HS40">
            <v>1</v>
          </cell>
          <cell r="HT40">
            <v>1</v>
          </cell>
          <cell r="HU40">
            <v>1</v>
          </cell>
          <cell r="HV40">
            <v>1</v>
          </cell>
          <cell r="HW40">
            <v>1</v>
          </cell>
          <cell r="HX40">
            <v>1</v>
          </cell>
          <cell r="HY40">
            <v>1</v>
          </cell>
          <cell r="HZ40">
            <v>1</v>
          </cell>
          <cell r="IA40">
            <v>1</v>
          </cell>
          <cell r="IB40">
            <v>1</v>
          </cell>
          <cell r="IC40">
            <v>1</v>
          </cell>
          <cell r="ID40">
            <v>1</v>
          </cell>
          <cell r="IE40">
            <v>1</v>
          </cell>
          <cell r="IF40">
            <v>1</v>
          </cell>
          <cell r="IG40">
            <v>1</v>
          </cell>
          <cell r="IH40">
            <v>1</v>
          </cell>
          <cell r="II40">
            <v>1</v>
          </cell>
          <cell r="IJ40">
            <v>1</v>
          </cell>
          <cell r="IK40">
            <v>1</v>
          </cell>
          <cell r="IL40">
            <v>1</v>
          </cell>
          <cell r="IM40">
            <v>1</v>
          </cell>
          <cell r="IN40">
            <v>1</v>
          </cell>
          <cell r="IO40">
            <v>1</v>
          </cell>
          <cell r="IP40">
            <v>1</v>
          </cell>
          <cell r="IQ40">
            <v>1</v>
          </cell>
          <cell r="IR40">
            <v>1</v>
          </cell>
          <cell r="IS40">
            <v>1</v>
          </cell>
          <cell r="IT40">
            <v>1</v>
          </cell>
          <cell r="IU40">
            <v>1</v>
          </cell>
          <cell r="IV40">
            <v>1</v>
          </cell>
          <cell r="IW40">
            <v>1</v>
          </cell>
          <cell r="IX40">
            <v>1</v>
          </cell>
          <cell r="IY40">
            <v>1</v>
          </cell>
          <cell r="IZ40">
            <v>1</v>
          </cell>
          <cell r="JA40">
            <v>1</v>
          </cell>
          <cell r="JB40">
            <v>1</v>
          </cell>
        </row>
        <row r="41">
          <cell r="A41">
            <v>40</v>
          </cell>
          <cell r="B41" t="str">
            <v xml:space="preserve">      A3620</v>
          </cell>
          <cell r="C41" t="str">
            <v>CPF-Fencing&amp;gate plan,Section and Details</v>
          </cell>
          <cell r="D41">
            <v>4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17</v>
          </cell>
          <cell r="AQ41">
            <v>0.83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1</v>
          </cell>
          <cell r="BJ41">
            <v>1</v>
          </cell>
          <cell r="BK41">
            <v>1</v>
          </cell>
          <cell r="BL41">
            <v>1</v>
          </cell>
          <cell r="BM41">
            <v>1</v>
          </cell>
          <cell r="BN41">
            <v>1</v>
          </cell>
          <cell r="BO41">
            <v>1</v>
          </cell>
          <cell r="BP41">
            <v>1</v>
          </cell>
          <cell r="BQ41">
            <v>1</v>
          </cell>
          <cell r="BR41">
            <v>1</v>
          </cell>
          <cell r="BS41">
            <v>1</v>
          </cell>
          <cell r="BT41">
            <v>1</v>
          </cell>
          <cell r="BU41">
            <v>1</v>
          </cell>
          <cell r="BV41">
            <v>1</v>
          </cell>
          <cell r="BW41">
            <v>1</v>
          </cell>
          <cell r="BX41">
            <v>1</v>
          </cell>
          <cell r="BY41">
            <v>1</v>
          </cell>
          <cell r="BZ41">
            <v>1</v>
          </cell>
          <cell r="CA41">
            <v>1</v>
          </cell>
          <cell r="CB41">
            <v>1</v>
          </cell>
          <cell r="CC41">
            <v>1</v>
          </cell>
          <cell r="CD41">
            <v>1</v>
          </cell>
          <cell r="CE41">
            <v>1</v>
          </cell>
          <cell r="CF41">
            <v>1</v>
          </cell>
          <cell r="CG41">
            <v>1</v>
          </cell>
          <cell r="CH41">
            <v>1</v>
          </cell>
          <cell r="CI41">
            <v>1</v>
          </cell>
          <cell r="CJ41">
            <v>1</v>
          </cell>
          <cell r="CK41">
            <v>1</v>
          </cell>
          <cell r="CL41">
            <v>1</v>
          </cell>
          <cell r="CM41">
            <v>1</v>
          </cell>
          <cell r="CN41">
            <v>1</v>
          </cell>
          <cell r="CO41">
            <v>1</v>
          </cell>
          <cell r="CP41">
            <v>1</v>
          </cell>
          <cell r="CQ41">
            <v>1</v>
          </cell>
          <cell r="CR41">
            <v>1</v>
          </cell>
          <cell r="CS41">
            <v>1</v>
          </cell>
          <cell r="CT41">
            <v>1</v>
          </cell>
          <cell r="CU41">
            <v>1</v>
          </cell>
          <cell r="CV41">
            <v>1</v>
          </cell>
          <cell r="CW41">
            <v>1</v>
          </cell>
          <cell r="CX41">
            <v>1</v>
          </cell>
          <cell r="CY41">
            <v>1</v>
          </cell>
          <cell r="CZ41">
            <v>1</v>
          </cell>
          <cell r="DA41">
            <v>1</v>
          </cell>
          <cell r="DB41">
            <v>1</v>
          </cell>
          <cell r="DC41">
            <v>1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1</v>
          </cell>
          <cell r="DJ41">
            <v>1</v>
          </cell>
          <cell r="DK41">
            <v>1</v>
          </cell>
          <cell r="DL41">
            <v>1</v>
          </cell>
          <cell r="DM41">
            <v>1</v>
          </cell>
          <cell r="DN41">
            <v>1</v>
          </cell>
          <cell r="DO41">
            <v>1</v>
          </cell>
          <cell r="DP41">
            <v>1</v>
          </cell>
          <cell r="DQ41">
            <v>1</v>
          </cell>
          <cell r="DR41">
            <v>1</v>
          </cell>
          <cell r="DS41">
            <v>1</v>
          </cell>
          <cell r="DT41">
            <v>1</v>
          </cell>
          <cell r="DU41">
            <v>1</v>
          </cell>
          <cell r="DV41">
            <v>1</v>
          </cell>
          <cell r="DW41">
            <v>1</v>
          </cell>
          <cell r="DX41">
            <v>1</v>
          </cell>
          <cell r="DY41">
            <v>1</v>
          </cell>
          <cell r="DZ41">
            <v>1</v>
          </cell>
          <cell r="EA41">
            <v>1</v>
          </cell>
          <cell r="EB41">
            <v>1</v>
          </cell>
          <cell r="EC41">
            <v>1</v>
          </cell>
          <cell r="ED41">
            <v>1</v>
          </cell>
          <cell r="EE41">
            <v>1</v>
          </cell>
          <cell r="EF41">
            <v>1</v>
          </cell>
          <cell r="EG41">
            <v>1</v>
          </cell>
          <cell r="EH41">
            <v>1</v>
          </cell>
          <cell r="EI41">
            <v>1</v>
          </cell>
          <cell r="EJ41">
            <v>1</v>
          </cell>
          <cell r="EK41">
            <v>1</v>
          </cell>
          <cell r="EL41">
            <v>1</v>
          </cell>
          <cell r="EM41">
            <v>1</v>
          </cell>
          <cell r="EN41">
            <v>1</v>
          </cell>
          <cell r="EO41">
            <v>1</v>
          </cell>
          <cell r="EP41">
            <v>1</v>
          </cell>
          <cell r="EQ41">
            <v>1</v>
          </cell>
          <cell r="ER41">
            <v>1</v>
          </cell>
          <cell r="ES41">
            <v>1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1</v>
          </cell>
          <cell r="EY41">
            <v>1</v>
          </cell>
          <cell r="EZ41">
            <v>1</v>
          </cell>
          <cell r="FA41">
            <v>1</v>
          </cell>
          <cell r="FB41">
            <v>1</v>
          </cell>
          <cell r="FC41">
            <v>1</v>
          </cell>
          <cell r="FD41">
            <v>1</v>
          </cell>
          <cell r="FE41">
            <v>1</v>
          </cell>
          <cell r="FF41">
            <v>1</v>
          </cell>
          <cell r="FG41">
            <v>1</v>
          </cell>
          <cell r="FH41">
            <v>1</v>
          </cell>
          <cell r="FI41">
            <v>1</v>
          </cell>
          <cell r="FJ41">
            <v>1</v>
          </cell>
          <cell r="FK41">
            <v>1</v>
          </cell>
          <cell r="FL41">
            <v>1</v>
          </cell>
          <cell r="FM41">
            <v>1</v>
          </cell>
          <cell r="FN41">
            <v>1</v>
          </cell>
          <cell r="FO41">
            <v>1</v>
          </cell>
          <cell r="FP41">
            <v>1</v>
          </cell>
          <cell r="FQ41">
            <v>1</v>
          </cell>
          <cell r="FR41">
            <v>1</v>
          </cell>
          <cell r="FS41">
            <v>1</v>
          </cell>
          <cell r="FT41">
            <v>1</v>
          </cell>
          <cell r="FU41">
            <v>1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</v>
          </cell>
          <cell r="GH41">
            <v>1</v>
          </cell>
          <cell r="GI41">
            <v>1</v>
          </cell>
          <cell r="GJ41">
            <v>1</v>
          </cell>
          <cell r="GK41">
            <v>1</v>
          </cell>
          <cell r="GL41">
            <v>1</v>
          </cell>
          <cell r="GM41">
            <v>1</v>
          </cell>
          <cell r="GN41">
            <v>1</v>
          </cell>
          <cell r="GO41">
            <v>1</v>
          </cell>
          <cell r="GP41">
            <v>1</v>
          </cell>
          <cell r="GQ41">
            <v>1</v>
          </cell>
          <cell r="GR41">
            <v>1</v>
          </cell>
          <cell r="GS41">
            <v>1</v>
          </cell>
          <cell r="GT41">
            <v>1</v>
          </cell>
          <cell r="GU41">
            <v>1</v>
          </cell>
          <cell r="GV41">
            <v>1</v>
          </cell>
          <cell r="GW41">
            <v>1</v>
          </cell>
          <cell r="GX41">
            <v>1</v>
          </cell>
          <cell r="GY41">
            <v>1</v>
          </cell>
          <cell r="GZ41">
            <v>1</v>
          </cell>
          <cell r="HA41">
            <v>1</v>
          </cell>
          <cell r="HB41">
            <v>1</v>
          </cell>
          <cell r="HC41">
            <v>1</v>
          </cell>
          <cell r="HD41">
            <v>1</v>
          </cell>
          <cell r="HE41">
            <v>1</v>
          </cell>
          <cell r="HF41">
            <v>1</v>
          </cell>
          <cell r="HG41">
            <v>1</v>
          </cell>
          <cell r="HH41">
            <v>1</v>
          </cell>
          <cell r="HI41">
            <v>1</v>
          </cell>
          <cell r="HJ41">
            <v>1</v>
          </cell>
          <cell r="HK41">
            <v>1</v>
          </cell>
          <cell r="HL41">
            <v>1</v>
          </cell>
          <cell r="HM41">
            <v>1</v>
          </cell>
          <cell r="HN41">
            <v>1</v>
          </cell>
          <cell r="HO41">
            <v>1</v>
          </cell>
          <cell r="HP41">
            <v>1</v>
          </cell>
          <cell r="HQ41">
            <v>1</v>
          </cell>
          <cell r="HR41">
            <v>1</v>
          </cell>
          <cell r="HS41">
            <v>1</v>
          </cell>
          <cell r="HT41">
            <v>1</v>
          </cell>
          <cell r="HU41">
            <v>1</v>
          </cell>
          <cell r="HV41">
            <v>1</v>
          </cell>
          <cell r="HW41">
            <v>1</v>
          </cell>
          <cell r="HX41">
            <v>1</v>
          </cell>
          <cell r="HY41">
            <v>1</v>
          </cell>
          <cell r="HZ41">
            <v>1</v>
          </cell>
          <cell r="IA41">
            <v>1</v>
          </cell>
          <cell r="IB41">
            <v>1</v>
          </cell>
          <cell r="IC41">
            <v>1</v>
          </cell>
          <cell r="ID41">
            <v>1</v>
          </cell>
          <cell r="IE41">
            <v>1</v>
          </cell>
          <cell r="IF41">
            <v>1</v>
          </cell>
          <cell r="IG41">
            <v>1</v>
          </cell>
          <cell r="IH41">
            <v>1</v>
          </cell>
          <cell r="II41">
            <v>1</v>
          </cell>
          <cell r="IJ41">
            <v>1</v>
          </cell>
          <cell r="IK41">
            <v>1</v>
          </cell>
          <cell r="IL41">
            <v>1</v>
          </cell>
          <cell r="IM41">
            <v>1</v>
          </cell>
          <cell r="IN41">
            <v>1</v>
          </cell>
          <cell r="IO41">
            <v>1</v>
          </cell>
          <cell r="IP41">
            <v>1</v>
          </cell>
          <cell r="IQ41">
            <v>1</v>
          </cell>
          <cell r="IR41">
            <v>1</v>
          </cell>
          <cell r="IS41">
            <v>1</v>
          </cell>
          <cell r="IT41">
            <v>1</v>
          </cell>
          <cell r="IU41">
            <v>1</v>
          </cell>
          <cell r="IV41">
            <v>1</v>
          </cell>
          <cell r="IW41">
            <v>1</v>
          </cell>
          <cell r="IX41">
            <v>1</v>
          </cell>
          <cell r="IY41">
            <v>1</v>
          </cell>
          <cell r="IZ41">
            <v>1</v>
          </cell>
          <cell r="JA41">
            <v>1</v>
          </cell>
          <cell r="JB41">
            <v>1</v>
          </cell>
        </row>
        <row r="42">
          <cell r="A42">
            <v>41</v>
          </cell>
          <cell r="B42" t="str">
            <v xml:space="preserve">      A3630</v>
          </cell>
          <cell r="C42" t="str">
            <v>CPF-All crossing details</v>
          </cell>
          <cell r="D42">
            <v>4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.17</v>
          </cell>
          <cell r="AR42">
            <v>0.83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  <cell r="BJ42">
            <v>1</v>
          </cell>
          <cell r="BK42">
            <v>1</v>
          </cell>
          <cell r="BL42">
            <v>1</v>
          </cell>
          <cell r="BM42">
            <v>1</v>
          </cell>
          <cell r="BN42">
            <v>1</v>
          </cell>
          <cell r="BO42">
            <v>1</v>
          </cell>
          <cell r="BP42">
            <v>1</v>
          </cell>
          <cell r="BQ42">
            <v>1</v>
          </cell>
          <cell r="BR42">
            <v>1</v>
          </cell>
          <cell r="BS42">
            <v>1</v>
          </cell>
          <cell r="BT42">
            <v>1</v>
          </cell>
          <cell r="BU42">
            <v>1</v>
          </cell>
          <cell r="BV42">
            <v>1</v>
          </cell>
          <cell r="BW42">
            <v>1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  <cell r="CG42">
            <v>1</v>
          </cell>
          <cell r="CH42">
            <v>1</v>
          </cell>
          <cell r="CI42">
            <v>1</v>
          </cell>
          <cell r="CJ42">
            <v>1</v>
          </cell>
          <cell r="CK42">
            <v>1</v>
          </cell>
          <cell r="CL42">
            <v>1</v>
          </cell>
          <cell r="CM42">
            <v>1</v>
          </cell>
          <cell r="CN42">
            <v>1</v>
          </cell>
          <cell r="CO42">
            <v>1</v>
          </cell>
          <cell r="CP42">
            <v>1</v>
          </cell>
          <cell r="CQ42">
            <v>1</v>
          </cell>
          <cell r="CR42">
            <v>1</v>
          </cell>
          <cell r="CS42">
            <v>1</v>
          </cell>
          <cell r="CT42">
            <v>1</v>
          </cell>
          <cell r="CU42">
            <v>1</v>
          </cell>
          <cell r="CV42">
            <v>1</v>
          </cell>
          <cell r="CW42">
            <v>1</v>
          </cell>
          <cell r="CX42">
            <v>1</v>
          </cell>
          <cell r="CY42">
            <v>1</v>
          </cell>
          <cell r="CZ42">
            <v>1</v>
          </cell>
          <cell r="DA42">
            <v>1</v>
          </cell>
          <cell r="DB42">
            <v>1</v>
          </cell>
          <cell r="DC42">
            <v>1</v>
          </cell>
          <cell r="DD42">
            <v>1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1</v>
          </cell>
          <cell r="DK42">
            <v>1</v>
          </cell>
          <cell r="DL42">
            <v>1</v>
          </cell>
          <cell r="DM42">
            <v>1</v>
          </cell>
          <cell r="DN42">
            <v>1</v>
          </cell>
          <cell r="DO42">
            <v>1</v>
          </cell>
          <cell r="DP42">
            <v>1</v>
          </cell>
          <cell r="DQ42">
            <v>1</v>
          </cell>
          <cell r="DR42">
            <v>1</v>
          </cell>
          <cell r="DS42">
            <v>1</v>
          </cell>
          <cell r="DT42">
            <v>1</v>
          </cell>
          <cell r="DU42">
            <v>1</v>
          </cell>
          <cell r="DV42">
            <v>1</v>
          </cell>
          <cell r="DW42">
            <v>1</v>
          </cell>
          <cell r="DX42">
            <v>1</v>
          </cell>
          <cell r="DY42">
            <v>1</v>
          </cell>
          <cell r="DZ42">
            <v>1</v>
          </cell>
          <cell r="EA42">
            <v>1</v>
          </cell>
          <cell r="EB42">
            <v>1</v>
          </cell>
          <cell r="EC42">
            <v>1</v>
          </cell>
          <cell r="ED42">
            <v>1</v>
          </cell>
          <cell r="EE42">
            <v>1</v>
          </cell>
          <cell r="EF42">
            <v>1</v>
          </cell>
          <cell r="EG42">
            <v>1</v>
          </cell>
          <cell r="EH42">
            <v>1</v>
          </cell>
          <cell r="EI42">
            <v>1</v>
          </cell>
          <cell r="EJ42">
            <v>1</v>
          </cell>
          <cell r="EK42">
            <v>1</v>
          </cell>
          <cell r="EL42">
            <v>1</v>
          </cell>
          <cell r="EM42">
            <v>1</v>
          </cell>
          <cell r="EN42">
            <v>1</v>
          </cell>
          <cell r="EO42">
            <v>1</v>
          </cell>
          <cell r="EP42">
            <v>1</v>
          </cell>
          <cell r="EQ42">
            <v>1</v>
          </cell>
          <cell r="ER42">
            <v>1</v>
          </cell>
          <cell r="ES42">
            <v>1</v>
          </cell>
          <cell r="ET42">
            <v>1</v>
          </cell>
          <cell r="EU42">
            <v>1</v>
          </cell>
          <cell r="EV42">
            <v>1</v>
          </cell>
          <cell r="EW42">
            <v>1</v>
          </cell>
          <cell r="EX42">
            <v>1</v>
          </cell>
          <cell r="EY42">
            <v>1</v>
          </cell>
          <cell r="EZ42">
            <v>1</v>
          </cell>
          <cell r="FA42">
            <v>1</v>
          </cell>
          <cell r="FB42">
            <v>1</v>
          </cell>
          <cell r="FC42">
            <v>1</v>
          </cell>
          <cell r="FD42">
            <v>1</v>
          </cell>
          <cell r="FE42">
            <v>1</v>
          </cell>
          <cell r="FF42">
            <v>1</v>
          </cell>
          <cell r="FG42">
            <v>1</v>
          </cell>
          <cell r="FH42">
            <v>1</v>
          </cell>
          <cell r="FI42">
            <v>1</v>
          </cell>
          <cell r="FJ42">
            <v>1</v>
          </cell>
          <cell r="FK42">
            <v>1</v>
          </cell>
          <cell r="FL42">
            <v>1</v>
          </cell>
          <cell r="FM42">
            <v>1</v>
          </cell>
          <cell r="FN42">
            <v>1</v>
          </cell>
          <cell r="FO42">
            <v>1</v>
          </cell>
          <cell r="FP42">
            <v>1</v>
          </cell>
          <cell r="FQ42">
            <v>1</v>
          </cell>
          <cell r="FR42">
            <v>1</v>
          </cell>
          <cell r="FS42">
            <v>1</v>
          </cell>
          <cell r="FT42">
            <v>1</v>
          </cell>
          <cell r="FU42">
            <v>1</v>
          </cell>
          <cell r="FV42">
            <v>1</v>
          </cell>
          <cell r="FW42">
            <v>1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</v>
          </cell>
          <cell r="GE42">
            <v>1</v>
          </cell>
          <cell r="GF42">
            <v>1</v>
          </cell>
          <cell r="GG42">
            <v>1</v>
          </cell>
          <cell r="GH42">
            <v>1</v>
          </cell>
          <cell r="GI42">
            <v>1</v>
          </cell>
          <cell r="GJ42">
            <v>1</v>
          </cell>
          <cell r="GK42">
            <v>1</v>
          </cell>
          <cell r="GL42">
            <v>1</v>
          </cell>
          <cell r="GM42">
            <v>1</v>
          </cell>
          <cell r="GN42">
            <v>1</v>
          </cell>
          <cell r="GO42">
            <v>1</v>
          </cell>
          <cell r="GP42">
            <v>1</v>
          </cell>
          <cell r="GQ42">
            <v>1</v>
          </cell>
          <cell r="GR42">
            <v>1</v>
          </cell>
          <cell r="GS42">
            <v>1</v>
          </cell>
          <cell r="GT42">
            <v>1</v>
          </cell>
          <cell r="GU42">
            <v>1</v>
          </cell>
          <cell r="GV42">
            <v>1</v>
          </cell>
          <cell r="GW42">
            <v>1</v>
          </cell>
          <cell r="GX42">
            <v>1</v>
          </cell>
          <cell r="GY42">
            <v>1</v>
          </cell>
          <cell r="GZ42">
            <v>1</v>
          </cell>
          <cell r="HA42">
            <v>1</v>
          </cell>
          <cell r="HB42">
            <v>1</v>
          </cell>
          <cell r="HC42">
            <v>1</v>
          </cell>
          <cell r="HD42">
            <v>1</v>
          </cell>
          <cell r="HE42">
            <v>1</v>
          </cell>
          <cell r="HF42">
            <v>1</v>
          </cell>
          <cell r="HG42">
            <v>1</v>
          </cell>
          <cell r="HH42">
            <v>1</v>
          </cell>
          <cell r="HI42">
            <v>1</v>
          </cell>
          <cell r="HJ42">
            <v>1</v>
          </cell>
          <cell r="HK42">
            <v>1</v>
          </cell>
          <cell r="HL42">
            <v>1</v>
          </cell>
          <cell r="HM42">
            <v>1</v>
          </cell>
          <cell r="HN42">
            <v>1</v>
          </cell>
          <cell r="HO42">
            <v>1</v>
          </cell>
          <cell r="HP42">
            <v>1</v>
          </cell>
          <cell r="HQ42">
            <v>1</v>
          </cell>
          <cell r="HR42">
            <v>1</v>
          </cell>
          <cell r="HS42">
            <v>1</v>
          </cell>
          <cell r="HT42">
            <v>1</v>
          </cell>
          <cell r="HU42">
            <v>1</v>
          </cell>
          <cell r="HV42">
            <v>1</v>
          </cell>
          <cell r="HW42">
            <v>1</v>
          </cell>
          <cell r="HX42">
            <v>1</v>
          </cell>
          <cell r="HY42">
            <v>1</v>
          </cell>
          <cell r="HZ42">
            <v>1</v>
          </cell>
          <cell r="IA42">
            <v>1</v>
          </cell>
          <cell r="IB42">
            <v>1</v>
          </cell>
          <cell r="IC42">
            <v>1</v>
          </cell>
          <cell r="ID42">
            <v>1</v>
          </cell>
          <cell r="IE42">
            <v>1</v>
          </cell>
          <cell r="IF42">
            <v>1</v>
          </cell>
          <cell r="IG42">
            <v>1</v>
          </cell>
          <cell r="IH42">
            <v>1</v>
          </cell>
          <cell r="II42">
            <v>1</v>
          </cell>
          <cell r="IJ42">
            <v>1</v>
          </cell>
          <cell r="IK42">
            <v>1</v>
          </cell>
          <cell r="IL42">
            <v>1</v>
          </cell>
          <cell r="IM42">
            <v>1</v>
          </cell>
          <cell r="IN42">
            <v>1</v>
          </cell>
          <cell r="IO42">
            <v>1</v>
          </cell>
          <cell r="IP42">
            <v>1</v>
          </cell>
          <cell r="IQ42">
            <v>1</v>
          </cell>
          <cell r="IR42">
            <v>1</v>
          </cell>
          <cell r="IS42">
            <v>1</v>
          </cell>
          <cell r="IT42">
            <v>1</v>
          </cell>
          <cell r="IU42">
            <v>1</v>
          </cell>
          <cell r="IV42">
            <v>1</v>
          </cell>
          <cell r="IW42">
            <v>1</v>
          </cell>
          <cell r="IX42">
            <v>1</v>
          </cell>
          <cell r="IY42">
            <v>1</v>
          </cell>
          <cell r="IZ42">
            <v>1</v>
          </cell>
          <cell r="JA42">
            <v>1</v>
          </cell>
          <cell r="JB42">
            <v>1</v>
          </cell>
        </row>
        <row r="43">
          <cell r="A43">
            <v>42</v>
          </cell>
          <cell r="B43" t="str">
            <v xml:space="preserve">  Construction</v>
          </cell>
          <cell r="D43">
            <v>988335</v>
          </cell>
          <cell r="E43">
            <v>0</v>
          </cell>
          <cell r="F43">
            <v>9.7133057111202167E-5</v>
          </cell>
          <cell r="G43">
            <v>1.9325431154416266E-4</v>
          </cell>
          <cell r="H43">
            <v>5.0792494447732804E-4</v>
          </cell>
          <cell r="I43">
            <v>1.6168606798302196E-3</v>
          </cell>
          <cell r="J43">
            <v>4.0998244522353249E-3</v>
          </cell>
          <cell r="K43">
            <v>6.5838000273186724E-3</v>
          </cell>
          <cell r="L43">
            <v>1.0922409911619036E-2</v>
          </cell>
          <cell r="M43">
            <v>1.446473108814319E-2</v>
          </cell>
          <cell r="N43">
            <v>1.4523415643481209E-2</v>
          </cell>
          <cell r="O43">
            <v>1.4671138834504495E-2</v>
          </cell>
          <cell r="P43">
            <v>1.5047529430810403E-2</v>
          </cell>
          <cell r="Q43">
            <v>1.5738590660049477E-2</v>
          </cell>
          <cell r="R43">
            <v>1.6826278539159294E-2</v>
          </cell>
          <cell r="S43">
            <v>1.8044488963762286E-2</v>
          </cell>
          <cell r="T43">
            <v>1.9022902153622002E-2</v>
          </cell>
          <cell r="U43">
            <v>1.977669514891206E-2</v>
          </cell>
          <cell r="V43">
            <v>2.0294738120171803E-2</v>
          </cell>
          <cell r="W43">
            <v>2.0743978509311114E-2</v>
          </cell>
          <cell r="X43">
            <v>2.1115310092225816E-2</v>
          </cell>
          <cell r="Y43">
            <v>2.1457299397471506E-2</v>
          </cell>
          <cell r="Z43">
            <v>2.1933858458923341E-2</v>
          </cell>
          <cell r="AA43">
            <v>2.2433688981974734E-2</v>
          </cell>
          <cell r="AB43">
            <v>2.3211765241542594E-2</v>
          </cell>
          <cell r="AC43">
            <v>2.4611088345550852E-2</v>
          </cell>
          <cell r="AD43">
            <v>2.6457628233341933E-2</v>
          </cell>
          <cell r="AE43">
            <v>2.7801302190046898E-2</v>
          </cell>
          <cell r="AF43">
            <v>2.8499446038033664E-2</v>
          </cell>
          <cell r="AG43">
            <v>2.8808045854897379E-2</v>
          </cell>
          <cell r="AH43">
            <v>2.9274486889566798E-2</v>
          </cell>
          <cell r="AI43">
            <v>3.0345985925824746E-2</v>
          </cell>
          <cell r="AJ43">
            <v>3.2011413134210569E-2</v>
          </cell>
          <cell r="AK43">
            <v>3.4395220244147984E-2</v>
          </cell>
          <cell r="AL43">
            <v>3.7194878254842738E-2</v>
          </cell>
          <cell r="AM43">
            <v>3.8845128423054938E-2</v>
          </cell>
          <cell r="AN43">
            <v>3.9760809846863664E-2</v>
          </cell>
          <cell r="AO43">
            <v>4.0553051343926907E-2</v>
          </cell>
          <cell r="AP43">
            <v>4.1762155544425729E-2</v>
          </cell>
          <cell r="AQ43">
            <v>4.3301107418031337E-2</v>
          </cell>
          <cell r="AR43">
            <v>4.559688769496173E-2</v>
          </cell>
          <cell r="AS43">
            <v>4.8697051101094263E-2</v>
          </cell>
          <cell r="AT43">
            <v>5.2506488184674224E-2</v>
          </cell>
          <cell r="AU43">
            <v>5.6800578751131953E-2</v>
          </cell>
          <cell r="AV43">
            <v>6.0716255115927292E-2</v>
          </cell>
          <cell r="AW43">
            <v>6.3686907779244892E-2</v>
          </cell>
          <cell r="AX43">
            <v>6.5704442319658815E-2</v>
          </cell>
          <cell r="AY43">
            <v>6.7202922086134764E-2</v>
          </cell>
          <cell r="AZ43">
            <v>6.8132768747438871E-2</v>
          </cell>
          <cell r="BA43">
            <v>7.0057217441454572E-2</v>
          </cell>
          <cell r="BB43">
            <v>7.6844389807099817E-2</v>
          </cell>
          <cell r="BC43">
            <v>7.9545902958005135E-2</v>
          </cell>
          <cell r="BD43">
            <v>8.224741610891044E-2</v>
          </cell>
          <cell r="BE43">
            <v>8.3767143731629454E-2</v>
          </cell>
          <cell r="BF43">
            <v>8.5285859551670229E-2</v>
          </cell>
          <cell r="BG43">
            <v>8.6805587174389257E-2</v>
          </cell>
          <cell r="BH43">
            <v>8.8324302994430032E-2</v>
          </cell>
          <cell r="BI43">
            <v>9.120794062741884E-2</v>
          </cell>
          <cell r="BJ43">
            <v>9.409056645772941E-2</v>
          </cell>
          <cell r="BK43">
            <v>9.697319228803998E-2</v>
          </cell>
          <cell r="BL43">
            <v>9.9855818118350564E-2</v>
          </cell>
          <cell r="BM43">
            <v>0.10284063601916354</v>
          </cell>
          <cell r="BN43">
            <v>0.10582444211729829</v>
          </cell>
          <cell r="BO43">
            <v>0.10880926001811127</v>
          </cell>
          <cell r="BP43">
            <v>0.11192763587245215</v>
          </cell>
          <cell r="BQ43">
            <v>0.11504601172679305</v>
          </cell>
          <cell r="BR43">
            <v>0.11816539938381217</v>
          </cell>
          <cell r="BS43">
            <v>0.12128377523815305</v>
          </cell>
          <cell r="BT43">
            <v>0.12440215109249395</v>
          </cell>
          <cell r="BU43">
            <v>0.12752052694683483</v>
          </cell>
          <cell r="BV43">
            <v>0.13063991460385396</v>
          </cell>
          <cell r="BW43">
            <v>0.13397683983669506</v>
          </cell>
          <cell r="BX43">
            <v>0.13731477687221438</v>
          </cell>
          <cell r="BY43">
            <v>0.14065271390773371</v>
          </cell>
          <cell r="BZ43">
            <v>0.1439896391405748</v>
          </cell>
          <cell r="CA43">
            <v>0.14732757617609413</v>
          </cell>
          <cell r="CB43">
            <v>0.15080716558656732</v>
          </cell>
          <cell r="CC43">
            <v>0.15428675499704048</v>
          </cell>
          <cell r="CD43">
            <v>0.15801423606368287</v>
          </cell>
          <cell r="CE43">
            <v>0.16174070532764701</v>
          </cell>
          <cell r="CF43">
            <v>0.1654681863942894</v>
          </cell>
          <cell r="CG43">
            <v>0.16919465565825353</v>
          </cell>
          <cell r="CH43">
            <v>0.17292112492221767</v>
          </cell>
          <cell r="CI43">
            <v>0.17664860598886006</v>
          </cell>
          <cell r="CJ43">
            <v>0.1803750752528242</v>
          </cell>
          <cell r="CK43">
            <v>0.18458316259163138</v>
          </cell>
          <cell r="CL43">
            <v>0.18879124993043855</v>
          </cell>
          <cell r="CM43">
            <v>0.19299832546656751</v>
          </cell>
          <cell r="CN43">
            <v>0.19726206195267798</v>
          </cell>
          <cell r="CO43">
            <v>0.20158043578341353</v>
          </cell>
          <cell r="CP43">
            <v>0.2059534469587741</v>
          </cell>
          <cell r="CQ43">
            <v>0.21076558049649158</v>
          </cell>
          <cell r="CR43">
            <v>0.21517805197630357</v>
          </cell>
          <cell r="CS43">
            <v>0.2197827659649815</v>
          </cell>
          <cell r="CT43">
            <v>0.22482963772405107</v>
          </cell>
          <cell r="CU43">
            <v>0.22987650948312061</v>
          </cell>
          <cell r="CV43">
            <v>0.23492338124219014</v>
          </cell>
          <cell r="CW43">
            <v>0.23952910703354632</v>
          </cell>
          <cell r="CX43">
            <v>0.2439405667106801</v>
          </cell>
          <cell r="CY43">
            <v>0.24723398442835678</v>
          </cell>
          <cell r="CZ43">
            <v>0.25025118001487351</v>
          </cell>
          <cell r="DA43">
            <v>0.25325724577192954</v>
          </cell>
          <cell r="DB43">
            <v>0.25625218169952496</v>
          </cell>
          <cell r="DC43">
            <v>0.26374458053190469</v>
          </cell>
          <cell r="DD43">
            <v>0.27155468540525229</v>
          </cell>
          <cell r="DE43">
            <v>0.27962178815887323</v>
          </cell>
          <cell r="DF43">
            <v>0.28410002681277097</v>
          </cell>
          <cell r="DG43">
            <v>0.28914082775577105</v>
          </cell>
          <cell r="DH43">
            <v>0.29447909868617422</v>
          </cell>
          <cell r="DI43">
            <v>0.30042546302620066</v>
          </cell>
          <cell r="DJ43">
            <v>0.3060824518002499</v>
          </cell>
          <cell r="DK43">
            <v>0.3119286476751304</v>
          </cell>
          <cell r="DL43">
            <v>0.31730233169927202</v>
          </cell>
          <cell r="DM43">
            <v>0.32387399009445178</v>
          </cell>
          <cell r="DN43">
            <v>0.33069252834312252</v>
          </cell>
          <cell r="DO43">
            <v>0.33714378221959151</v>
          </cell>
          <cell r="DP43">
            <v>0.34346653715592385</v>
          </cell>
          <cell r="DQ43">
            <v>0.34919232851209359</v>
          </cell>
          <cell r="DR43">
            <v>0.35467933443619826</v>
          </cell>
          <cell r="DS43">
            <v>0.36005301846033988</v>
          </cell>
          <cell r="DT43">
            <v>0.36593665103431527</v>
          </cell>
          <cell r="DU43">
            <v>0.37188706258505466</v>
          </cell>
          <cell r="DV43">
            <v>0.37797710290539138</v>
          </cell>
          <cell r="DW43">
            <v>0.38442329776846917</v>
          </cell>
          <cell r="DX43">
            <v>0.39134605169299885</v>
          </cell>
          <cell r="DY43">
            <v>0.39827791184163264</v>
          </cell>
          <cell r="DZ43">
            <v>0.40520066576616226</v>
          </cell>
          <cell r="EA43">
            <v>0.41182696150596709</v>
          </cell>
          <cell r="EB43">
            <v>0.41825393211815831</v>
          </cell>
          <cell r="EC43">
            <v>0.42448461301077062</v>
          </cell>
          <cell r="ED43">
            <v>0.43043097735079705</v>
          </cell>
          <cell r="EE43">
            <v>0.43742253385744712</v>
          </cell>
          <cell r="EF43">
            <v>0.44438575988910645</v>
          </cell>
          <cell r="EG43">
            <v>0.45135505673683518</v>
          </cell>
          <cell r="EH43">
            <v>0.45651120318515481</v>
          </cell>
          <cell r="EI43">
            <v>0.46323867919278383</v>
          </cell>
          <cell r="EJ43">
            <v>0.46982450282545896</v>
          </cell>
          <cell r="EK43">
            <v>0.47634051207333544</v>
          </cell>
          <cell r="EL43">
            <v>0.48282616724086469</v>
          </cell>
          <cell r="EM43">
            <v>0.49098028502481444</v>
          </cell>
          <cell r="EN43">
            <v>0.4990919070962781</v>
          </cell>
          <cell r="EO43">
            <v>0.50625749366358574</v>
          </cell>
          <cell r="EP43">
            <v>0.51341397400678923</v>
          </cell>
          <cell r="EQ43">
            <v>0.5205623599285667</v>
          </cell>
          <cell r="ER43">
            <v>0.52771074585034428</v>
          </cell>
          <cell r="ES43">
            <v>0.53485913177212185</v>
          </cell>
          <cell r="ET43">
            <v>0.54200751769389932</v>
          </cell>
          <cell r="EU43">
            <v>0.54745708691890904</v>
          </cell>
          <cell r="EV43">
            <v>0.55515994070836305</v>
          </cell>
          <cell r="EW43">
            <v>0.56305706061203942</v>
          </cell>
          <cell r="EX43">
            <v>0.57097846377999362</v>
          </cell>
          <cell r="EY43">
            <v>0.57720307385653646</v>
          </cell>
          <cell r="EZ43">
            <v>0.58340845968219279</v>
          </cell>
          <cell r="FA43">
            <v>0.58961283370517081</v>
          </cell>
          <cell r="FB43">
            <v>0.59582125493886184</v>
          </cell>
          <cell r="FC43">
            <v>0.60256087257862967</v>
          </cell>
          <cell r="FD43">
            <v>0.60931971446928423</v>
          </cell>
          <cell r="FE43">
            <v>0.61633757784556853</v>
          </cell>
          <cell r="FF43">
            <v>0.62337365367006126</v>
          </cell>
          <cell r="FG43">
            <v>0.6299675717241624</v>
          </cell>
          <cell r="FH43">
            <v>0.63659386746396718</v>
          </cell>
          <cell r="FI43">
            <v>0.64339419326442959</v>
          </cell>
          <cell r="FJ43">
            <v>0.64986365958910697</v>
          </cell>
          <cell r="FK43">
            <v>0.65614897782634429</v>
          </cell>
          <cell r="FL43">
            <v>0.66247780357874608</v>
          </cell>
          <cell r="FM43">
            <v>0.66915165404442822</v>
          </cell>
          <cell r="FN43">
            <v>0.67583157532617988</v>
          </cell>
          <cell r="FO43">
            <v>0.68246090647401947</v>
          </cell>
          <cell r="FP43">
            <v>0.68903054126384278</v>
          </cell>
          <cell r="FQ43">
            <v>0.69489292598157504</v>
          </cell>
          <cell r="FR43">
            <v>0.70076036971269862</v>
          </cell>
          <cell r="FS43">
            <v>0.70679981989912333</v>
          </cell>
          <cell r="FT43">
            <v>0.71298395786853652</v>
          </cell>
          <cell r="FU43">
            <v>0.71934111409592905</v>
          </cell>
          <cell r="FV43">
            <v>0.72556167696175888</v>
          </cell>
          <cell r="FW43">
            <v>0.73264024849873777</v>
          </cell>
          <cell r="FX43">
            <v>0.73879099697976902</v>
          </cell>
          <cell r="FY43">
            <v>0.74493668644740907</v>
          </cell>
          <cell r="FZ43">
            <v>0.75110058836325744</v>
          </cell>
          <cell r="GA43">
            <v>0.7572604430683928</v>
          </cell>
          <cell r="GB43">
            <v>0.76337577845568561</v>
          </cell>
          <cell r="GC43">
            <v>0.76847121674331076</v>
          </cell>
          <cell r="GD43">
            <v>0.77361623336216967</v>
          </cell>
          <cell r="GE43">
            <v>0.77927018672818427</v>
          </cell>
          <cell r="GF43">
            <v>0.78479968836477509</v>
          </cell>
          <cell r="GG43">
            <v>0.79020271466658576</v>
          </cell>
          <cell r="GH43">
            <v>0.79565531929963018</v>
          </cell>
          <cell r="GI43">
            <v>0.80113423080230894</v>
          </cell>
          <cell r="GJ43">
            <v>0.80661718951570061</v>
          </cell>
          <cell r="GK43">
            <v>0.81193522439253896</v>
          </cell>
          <cell r="GL43">
            <v>0.81673420449543932</v>
          </cell>
          <cell r="GM43">
            <v>0.82212003015171986</v>
          </cell>
          <cell r="GN43">
            <v>0.82705358001082629</v>
          </cell>
          <cell r="GO43">
            <v>0.8320417672145578</v>
          </cell>
          <cell r="GP43">
            <v>0.83697734067902074</v>
          </cell>
          <cell r="GQ43">
            <v>0.84189773710331006</v>
          </cell>
          <cell r="GR43">
            <v>0.84681712172492118</v>
          </cell>
          <cell r="GS43">
            <v>0.85216955789281978</v>
          </cell>
          <cell r="GT43">
            <v>0.85752401766607478</v>
          </cell>
          <cell r="GU43">
            <v>0.86285115876701723</v>
          </cell>
          <cell r="GV43">
            <v>0.8681782998679598</v>
          </cell>
          <cell r="GW43">
            <v>0.86972635796566955</v>
          </cell>
          <cell r="GX43">
            <v>0.87491690570504943</v>
          </cell>
          <cell r="GY43">
            <v>0.88033106183632071</v>
          </cell>
          <cell r="GZ43">
            <v>0.88501064922318851</v>
          </cell>
          <cell r="HA43">
            <v>0.88931283421107221</v>
          </cell>
          <cell r="HB43">
            <v>0.89349663828560155</v>
          </cell>
          <cell r="HC43">
            <v>0.89778769344402454</v>
          </cell>
          <cell r="HD43">
            <v>0.90191787197660711</v>
          </cell>
          <cell r="HE43">
            <v>0.90594687024136555</v>
          </cell>
          <cell r="HF43">
            <v>0.90998902194094111</v>
          </cell>
          <cell r="HG43">
            <v>0.9135333667228217</v>
          </cell>
          <cell r="HH43">
            <v>0.91706759347791988</v>
          </cell>
          <cell r="HI43">
            <v>0.92059574941694866</v>
          </cell>
          <cell r="HJ43">
            <v>0.92426656953360953</v>
          </cell>
          <cell r="HK43">
            <v>0.92793840145294859</v>
          </cell>
          <cell r="HL43">
            <v>0.93174176772045914</v>
          </cell>
          <cell r="HM43">
            <v>0.9358608164235811</v>
          </cell>
          <cell r="HN43">
            <v>0.93772354515422407</v>
          </cell>
          <cell r="HO43">
            <v>0.93962168697860549</v>
          </cell>
          <cell r="HP43">
            <v>0.94221392544026061</v>
          </cell>
          <cell r="HQ43">
            <v>0.94587867474085208</v>
          </cell>
          <cell r="HR43">
            <v>0.94910126627105185</v>
          </cell>
          <cell r="HS43">
            <v>0.95285707781268492</v>
          </cell>
          <cell r="HT43">
            <v>0.95636600950082717</v>
          </cell>
          <cell r="HU43">
            <v>0.95947022011767269</v>
          </cell>
          <cell r="HV43">
            <v>0.96238927084439996</v>
          </cell>
          <cell r="HW43">
            <v>0.96530832157112723</v>
          </cell>
          <cell r="HX43">
            <v>0.96810393237110903</v>
          </cell>
          <cell r="HY43">
            <v>0.97043006672838661</v>
          </cell>
          <cell r="HZ43">
            <v>0.97274709486156008</v>
          </cell>
          <cell r="IA43">
            <v>0.97507019381080307</v>
          </cell>
          <cell r="IB43">
            <v>0.97663444075136463</v>
          </cell>
          <cell r="IC43">
            <v>0.97848098063915578</v>
          </cell>
          <cell r="ID43">
            <v>0.98065433279201886</v>
          </cell>
          <cell r="IE43">
            <v>0.98280441348328251</v>
          </cell>
          <cell r="IF43">
            <v>0.98504960362630078</v>
          </cell>
          <cell r="IG43">
            <v>0.98712481091937454</v>
          </cell>
          <cell r="IH43">
            <v>0.98910996777408466</v>
          </cell>
          <cell r="II43">
            <v>0.99481552307668963</v>
          </cell>
          <cell r="IJ43">
            <v>1</v>
          </cell>
          <cell r="IK43">
            <v>1</v>
          </cell>
          <cell r="IL43">
            <v>1</v>
          </cell>
          <cell r="IM43">
            <v>1</v>
          </cell>
          <cell r="IN43">
            <v>1</v>
          </cell>
          <cell r="IO43">
            <v>1</v>
          </cell>
          <cell r="IP43">
            <v>1</v>
          </cell>
          <cell r="IQ43">
            <v>1</v>
          </cell>
          <cell r="IR43">
            <v>1</v>
          </cell>
          <cell r="IS43">
            <v>1</v>
          </cell>
          <cell r="IT43">
            <v>1</v>
          </cell>
          <cell r="IU43">
            <v>1</v>
          </cell>
          <cell r="IV43">
            <v>1</v>
          </cell>
          <cell r="IW43">
            <v>1</v>
          </cell>
          <cell r="IX43">
            <v>1</v>
          </cell>
          <cell r="IY43">
            <v>1</v>
          </cell>
          <cell r="IZ43">
            <v>1</v>
          </cell>
          <cell r="JA43">
            <v>1</v>
          </cell>
          <cell r="JB43">
            <v>1</v>
          </cell>
        </row>
        <row r="44">
          <cell r="A44">
            <v>43</v>
          </cell>
          <cell r="B44" t="str">
            <v xml:space="preserve">    Preparation of Work</v>
          </cell>
          <cell r="D44">
            <v>68679</v>
          </cell>
          <cell r="E44">
            <v>0</v>
          </cell>
          <cell r="F44">
            <v>1.3978071899707334E-3</v>
          </cell>
          <cell r="G44">
            <v>2.7810538883792715E-3</v>
          </cell>
          <cell r="H44">
            <v>7.3093667642219603E-3</v>
          </cell>
          <cell r="I44">
            <v>2.3267665516387832E-2</v>
          </cell>
          <cell r="J44">
            <v>5.8999111810014708E-2</v>
          </cell>
          <cell r="K44">
            <v>9.4745118595203778E-2</v>
          </cell>
          <cell r="L44">
            <v>0.15718050641389653</v>
          </cell>
          <cell r="M44">
            <v>0.20815678737314172</v>
          </cell>
          <cell r="N44">
            <v>0.20900129588374902</v>
          </cell>
          <cell r="O44">
            <v>0.21112712765182953</v>
          </cell>
          <cell r="P44">
            <v>0.21654363051296613</v>
          </cell>
          <cell r="Q44">
            <v>0.22628459936807466</v>
          </cell>
          <cell r="R44">
            <v>0.24170415993243932</v>
          </cell>
          <cell r="S44">
            <v>0.25849240670365031</v>
          </cell>
          <cell r="T44">
            <v>0.27181525648305888</v>
          </cell>
          <cell r="U44">
            <v>0.28192023762722229</v>
          </cell>
          <cell r="V44">
            <v>0.28863262423739428</v>
          </cell>
          <cell r="W44">
            <v>0.29435489742133697</v>
          </cell>
          <cell r="X44">
            <v>0.29894145226342839</v>
          </cell>
          <cell r="Y44">
            <v>0.30312031334177841</v>
          </cell>
          <cell r="Z44">
            <v>0.30708076704669551</v>
          </cell>
          <cell r="AA44">
            <v>0.31136155156598089</v>
          </cell>
          <cell r="AB44">
            <v>0.3196755922479943</v>
          </cell>
          <cell r="AC44">
            <v>0.33690065376607115</v>
          </cell>
          <cell r="AD44">
            <v>0.36057601304620046</v>
          </cell>
          <cell r="AE44">
            <v>0.37702936851148094</v>
          </cell>
          <cell r="AF44">
            <v>0.38416400937695655</v>
          </cell>
          <cell r="AG44">
            <v>0.38860495930342609</v>
          </cell>
          <cell r="AH44">
            <v>0.39530278542203584</v>
          </cell>
          <cell r="AI44">
            <v>0.40770832423302611</v>
          </cell>
          <cell r="AJ44">
            <v>0.42867543208258713</v>
          </cell>
          <cell r="AK44">
            <v>0.45996592844974449</v>
          </cell>
          <cell r="AL44">
            <v>0.49725534734052623</v>
          </cell>
          <cell r="AM44">
            <v>0.51800404781665432</v>
          </cell>
          <cell r="AN44">
            <v>0.52569198736149336</v>
          </cell>
          <cell r="AO44">
            <v>0.53161810742730675</v>
          </cell>
          <cell r="AP44">
            <v>0.54351402903362023</v>
          </cell>
          <cell r="AQ44">
            <v>0.56018579187233364</v>
          </cell>
          <cell r="AR44">
            <v>0.58774880239956906</v>
          </cell>
          <cell r="AS44">
            <v>0.62687284322718739</v>
          </cell>
          <cell r="AT44">
            <v>0.67620378863990449</v>
          </cell>
          <cell r="AU44">
            <v>0.73098035789688265</v>
          </cell>
          <cell r="AV44">
            <v>0.78029674281803751</v>
          </cell>
          <cell r="AW44">
            <v>0.81602818911166441</v>
          </cell>
          <cell r="AX44">
            <v>0.83746123269121564</v>
          </cell>
          <cell r="AY44">
            <v>0.85141018360779863</v>
          </cell>
          <cell r="AZ44">
            <v>0.85719069875799003</v>
          </cell>
          <cell r="BA44">
            <v>0.87726961662225722</v>
          </cell>
          <cell r="BB44">
            <v>0.89597984827967792</v>
          </cell>
          <cell r="BC44">
            <v>0.91300106291588401</v>
          </cell>
          <cell r="BD44">
            <v>0.93000771706052798</v>
          </cell>
          <cell r="BE44">
            <v>0.93000771706052798</v>
          </cell>
          <cell r="BF44">
            <v>0.93000771706052798</v>
          </cell>
          <cell r="BG44">
            <v>0.93000771706052798</v>
          </cell>
          <cell r="BH44">
            <v>0.93000771706052798</v>
          </cell>
          <cell r="BI44">
            <v>0.93000771706052798</v>
          </cell>
          <cell r="BJ44">
            <v>0.93000771706052798</v>
          </cell>
          <cell r="BK44">
            <v>0.93000771706052798</v>
          </cell>
          <cell r="BL44">
            <v>0.93000771706052798</v>
          </cell>
          <cell r="BM44">
            <v>0.93000771706052798</v>
          </cell>
          <cell r="BN44">
            <v>0.93000771706052798</v>
          </cell>
          <cell r="BO44">
            <v>0.93000771706052798</v>
          </cell>
          <cell r="BP44">
            <v>0.93000771706052798</v>
          </cell>
          <cell r="BQ44">
            <v>0.93000771706052798</v>
          </cell>
          <cell r="BR44">
            <v>0.93000771706052798</v>
          </cell>
          <cell r="BS44">
            <v>0.93000771706052798</v>
          </cell>
          <cell r="BT44">
            <v>0.93000771706052798</v>
          </cell>
          <cell r="BU44">
            <v>0.93000771706052798</v>
          </cell>
          <cell r="BV44">
            <v>0.93000771706052798</v>
          </cell>
          <cell r="BW44">
            <v>0.93000771706052798</v>
          </cell>
          <cell r="BX44">
            <v>0.93000771706052798</v>
          </cell>
          <cell r="BY44">
            <v>0.93000771706052798</v>
          </cell>
          <cell r="BZ44">
            <v>0.93000771706052798</v>
          </cell>
          <cell r="CA44">
            <v>0.93000771706052798</v>
          </cell>
          <cell r="CB44">
            <v>0.93000771706052798</v>
          </cell>
          <cell r="CC44">
            <v>0.93000771706052798</v>
          </cell>
          <cell r="CD44">
            <v>0.93000771706052798</v>
          </cell>
          <cell r="CE44">
            <v>0.93000771706052798</v>
          </cell>
          <cell r="CF44">
            <v>0.93000771706052798</v>
          </cell>
          <cell r="CG44">
            <v>0.93000771706052798</v>
          </cell>
          <cell r="CH44">
            <v>0.93000771706052798</v>
          </cell>
          <cell r="CI44">
            <v>0.93000771706052798</v>
          </cell>
          <cell r="CJ44">
            <v>0.93000771706052798</v>
          </cell>
          <cell r="CK44">
            <v>0.93000771706052798</v>
          </cell>
          <cell r="CL44">
            <v>0.93000771706052798</v>
          </cell>
          <cell r="CM44">
            <v>0.93000771706052798</v>
          </cell>
          <cell r="CN44">
            <v>0.93000771706052798</v>
          </cell>
          <cell r="CO44">
            <v>0.93000771706052798</v>
          </cell>
          <cell r="CP44">
            <v>0.93000771706052798</v>
          </cell>
          <cell r="CQ44">
            <v>0.93000771706052798</v>
          </cell>
          <cell r="CR44">
            <v>0.93000771706052798</v>
          </cell>
          <cell r="CS44">
            <v>0.93000771706052798</v>
          </cell>
          <cell r="CT44">
            <v>0.93000771706052798</v>
          </cell>
          <cell r="CU44">
            <v>0.93000771706052798</v>
          </cell>
          <cell r="CV44">
            <v>0.93000771706052798</v>
          </cell>
          <cell r="CW44">
            <v>0.93000771706052798</v>
          </cell>
          <cell r="CX44">
            <v>0.93000771706052798</v>
          </cell>
          <cell r="CY44">
            <v>0.93000771706052798</v>
          </cell>
          <cell r="CZ44">
            <v>0.93000771706052798</v>
          </cell>
          <cell r="DA44">
            <v>0.93000771706052798</v>
          </cell>
          <cell r="DB44">
            <v>0.93000771706052798</v>
          </cell>
          <cell r="DC44">
            <v>0.93000771706052798</v>
          </cell>
          <cell r="DD44">
            <v>0.93000771706052798</v>
          </cell>
          <cell r="DE44">
            <v>0.93000771706052798</v>
          </cell>
          <cell r="DF44">
            <v>0.93000771706052798</v>
          </cell>
          <cell r="DG44">
            <v>0.93000771706052798</v>
          </cell>
          <cell r="DH44">
            <v>0.93000771706052798</v>
          </cell>
          <cell r="DI44">
            <v>0.93000771706052798</v>
          </cell>
          <cell r="DJ44">
            <v>0.93000771706052798</v>
          </cell>
          <cell r="DK44">
            <v>0.93000771706052798</v>
          </cell>
          <cell r="DL44">
            <v>0.93000771706052798</v>
          </cell>
          <cell r="DM44">
            <v>0.93000771706052798</v>
          </cell>
          <cell r="DN44">
            <v>0.93000771706052798</v>
          </cell>
          <cell r="DO44">
            <v>0.93000771706052798</v>
          </cell>
          <cell r="DP44">
            <v>0.93000771706052798</v>
          </cell>
          <cell r="DQ44">
            <v>0.93000771706052798</v>
          </cell>
          <cell r="DR44">
            <v>0.93000771706052798</v>
          </cell>
          <cell r="DS44">
            <v>0.93000771706052798</v>
          </cell>
          <cell r="DT44">
            <v>0.93000771706052798</v>
          </cell>
          <cell r="DU44">
            <v>0.93000771706052798</v>
          </cell>
          <cell r="DV44">
            <v>0.93000771706052798</v>
          </cell>
          <cell r="DW44">
            <v>0.93000771706052798</v>
          </cell>
          <cell r="DX44">
            <v>0.93000771706052798</v>
          </cell>
          <cell r="DY44">
            <v>0.93000771706052798</v>
          </cell>
          <cell r="DZ44">
            <v>0.93000771706052798</v>
          </cell>
          <cell r="EA44">
            <v>0.93000771706052798</v>
          </cell>
          <cell r="EB44">
            <v>0.93000771706052798</v>
          </cell>
          <cell r="EC44">
            <v>0.93000771706052798</v>
          </cell>
          <cell r="ED44">
            <v>0.93000771706052798</v>
          </cell>
          <cell r="EE44">
            <v>0.93000771706052798</v>
          </cell>
          <cell r="EF44">
            <v>0.93000771706052798</v>
          </cell>
          <cell r="EG44">
            <v>0.93000771706052798</v>
          </cell>
          <cell r="EH44">
            <v>0.93000771706052798</v>
          </cell>
          <cell r="EI44">
            <v>0.93000771706052798</v>
          </cell>
          <cell r="EJ44">
            <v>0.93000771706052798</v>
          </cell>
          <cell r="EK44">
            <v>0.93000771706052798</v>
          </cell>
          <cell r="EL44">
            <v>0.93000771706052798</v>
          </cell>
          <cell r="EM44">
            <v>0.93000771706052798</v>
          </cell>
          <cell r="EN44">
            <v>0.93000771706052798</v>
          </cell>
          <cell r="EO44">
            <v>0.93000771706052798</v>
          </cell>
          <cell r="EP44">
            <v>0.93000771706052798</v>
          </cell>
          <cell r="EQ44">
            <v>0.93000771706052798</v>
          </cell>
          <cell r="ER44">
            <v>0.93000771706052798</v>
          </cell>
          <cell r="ES44">
            <v>0.93000771706052798</v>
          </cell>
          <cell r="ET44">
            <v>0.93000771706052798</v>
          </cell>
          <cell r="EU44">
            <v>0.93000771706052798</v>
          </cell>
          <cell r="EV44">
            <v>0.93000771706052798</v>
          </cell>
          <cell r="EW44">
            <v>0.93000771706052798</v>
          </cell>
          <cell r="EX44">
            <v>0.93000771706052798</v>
          </cell>
          <cell r="EY44">
            <v>0.93000771706052798</v>
          </cell>
          <cell r="EZ44">
            <v>0.93000771706052798</v>
          </cell>
          <cell r="FA44">
            <v>0.93000771706052798</v>
          </cell>
          <cell r="FB44">
            <v>0.93000771706052798</v>
          </cell>
          <cell r="FC44">
            <v>0.93000771706052798</v>
          </cell>
          <cell r="FD44">
            <v>0.93000771706052798</v>
          </cell>
          <cell r="FE44">
            <v>0.93000771706052798</v>
          </cell>
          <cell r="FF44">
            <v>0.93000771706052798</v>
          </cell>
          <cell r="FG44">
            <v>0.93000771706052798</v>
          </cell>
          <cell r="FH44">
            <v>0.93000771706052798</v>
          </cell>
          <cell r="FI44">
            <v>0.93000771706052798</v>
          </cell>
          <cell r="FJ44">
            <v>0.93000771706052798</v>
          </cell>
          <cell r="FK44">
            <v>0.93000771706052798</v>
          </cell>
          <cell r="FL44">
            <v>0.93000771706052798</v>
          </cell>
          <cell r="FM44">
            <v>0.93000771706052798</v>
          </cell>
          <cell r="FN44">
            <v>0.93000771706052798</v>
          </cell>
          <cell r="FO44">
            <v>0.93000771706052798</v>
          </cell>
          <cell r="FP44">
            <v>0.93000771706052798</v>
          </cell>
          <cell r="FQ44">
            <v>0.93000771706052798</v>
          </cell>
          <cell r="FR44">
            <v>0.93000771706052798</v>
          </cell>
          <cell r="FS44">
            <v>0.93000771706052798</v>
          </cell>
          <cell r="FT44">
            <v>0.93000771706052798</v>
          </cell>
          <cell r="FU44">
            <v>0.93000771706052798</v>
          </cell>
          <cell r="FV44">
            <v>0.93000771706052798</v>
          </cell>
          <cell r="FW44">
            <v>0.93000771706052798</v>
          </cell>
          <cell r="FX44">
            <v>0.93000771706052798</v>
          </cell>
          <cell r="FY44">
            <v>0.93000771706052798</v>
          </cell>
          <cell r="FZ44">
            <v>0.93000771706052798</v>
          </cell>
          <cell r="GA44">
            <v>0.93000771706052798</v>
          </cell>
          <cell r="GB44">
            <v>0.93000771706052798</v>
          </cell>
          <cell r="GC44">
            <v>0.93000771706052798</v>
          </cell>
          <cell r="GD44">
            <v>0.93000771706052798</v>
          </cell>
          <cell r="GE44">
            <v>0.93000771706052798</v>
          </cell>
          <cell r="GF44">
            <v>0.93000771706052798</v>
          </cell>
          <cell r="GG44">
            <v>0.93000771706052798</v>
          </cell>
          <cell r="GH44">
            <v>0.93000771706052798</v>
          </cell>
          <cell r="GI44">
            <v>0.93000771706052798</v>
          </cell>
          <cell r="GJ44">
            <v>0.93000771706052798</v>
          </cell>
          <cell r="GK44">
            <v>0.93000771706052798</v>
          </cell>
          <cell r="GL44">
            <v>0.93000771706052798</v>
          </cell>
          <cell r="GM44">
            <v>0.93000771706052798</v>
          </cell>
          <cell r="GN44">
            <v>0.93000771706052798</v>
          </cell>
          <cell r="GO44">
            <v>0.93000771706052798</v>
          </cell>
          <cell r="GP44">
            <v>0.93000771706052798</v>
          </cell>
          <cell r="GQ44">
            <v>0.93000771706052798</v>
          </cell>
          <cell r="GR44">
            <v>0.93000771706052798</v>
          </cell>
          <cell r="GS44">
            <v>0.93000771706052798</v>
          </cell>
          <cell r="GT44">
            <v>0.93000771706052798</v>
          </cell>
          <cell r="GU44">
            <v>0.93000771706052798</v>
          </cell>
          <cell r="GV44">
            <v>0.93000771706052798</v>
          </cell>
          <cell r="GW44">
            <v>0.93000771706052798</v>
          </cell>
          <cell r="GX44">
            <v>0.93000771706052798</v>
          </cell>
          <cell r="GY44">
            <v>0.93000771706052798</v>
          </cell>
          <cell r="GZ44">
            <v>0.93000771706052798</v>
          </cell>
          <cell r="HA44">
            <v>0.93000771706052798</v>
          </cell>
          <cell r="HB44">
            <v>0.93000771706052798</v>
          </cell>
          <cell r="HC44">
            <v>0.93000771706052798</v>
          </cell>
          <cell r="HD44">
            <v>0.93000771706052798</v>
          </cell>
          <cell r="HE44">
            <v>0.93000771706052798</v>
          </cell>
          <cell r="HF44">
            <v>0.93000771706052798</v>
          </cell>
          <cell r="HG44">
            <v>0.93000771706052798</v>
          </cell>
          <cell r="HH44">
            <v>0.93000771706052798</v>
          </cell>
          <cell r="HI44">
            <v>0.93000771706052798</v>
          </cell>
          <cell r="HJ44">
            <v>0.93000771706052798</v>
          </cell>
          <cell r="HK44">
            <v>0.93000771706052798</v>
          </cell>
          <cell r="HL44">
            <v>0.93000771706052798</v>
          </cell>
          <cell r="HM44">
            <v>0.93000771706052798</v>
          </cell>
          <cell r="HN44">
            <v>0.93000771706052798</v>
          </cell>
          <cell r="HO44">
            <v>0.93000771706052798</v>
          </cell>
          <cell r="HP44">
            <v>0.93000771706052798</v>
          </cell>
          <cell r="HQ44">
            <v>0.93000771706052798</v>
          </cell>
          <cell r="HR44">
            <v>0.93000771706052798</v>
          </cell>
          <cell r="HS44">
            <v>0.93000771706052798</v>
          </cell>
          <cell r="HT44">
            <v>0.93000771706052798</v>
          </cell>
          <cell r="HU44">
            <v>0.93000771706052798</v>
          </cell>
          <cell r="HV44">
            <v>0.93000771706052798</v>
          </cell>
          <cell r="HW44">
            <v>0.93000771706052798</v>
          </cell>
          <cell r="HX44">
            <v>0.93000771706052798</v>
          </cell>
          <cell r="HY44">
            <v>0.93000771706052798</v>
          </cell>
          <cell r="HZ44">
            <v>0.93000771706052798</v>
          </cell>
          <cell r="IA44">
            <v>0.93070662065551335</v>
          </cell>
          <cell r="IB44">
            <v>0.93280333144046945</v>
          </cell>
          <cell r="IC44">
            <v>0.93840912069191451</v>
          </cell>
          <cell r="ID44">
            <v>0.94890723510825725</v>
          </cell>
          <cell r="IE44">
            <v>0.96501113877604505</v>
          </cell>
          <cell r="IF44">
            <v>0.98110048195227073</v>
          </cell>
          <cell r="IG44">
            <v>0.99159859636861336</v>
          </cell>
          <cell r="IH44">
            <v>0.99720438562005853</v>
          </cell>
          <cell r="II44">
            <v>0.99930109640501463</v>
          </cell>
          <cell r="IJ44">
            <v>1</v>
          </cell>
          <cell r="IK44">
            <v>1</v>
          </cell>
          <cell r="IL44">
            <v>1</v>
          </cell>
          <cell r="IM44">
            <v>1</v>
          </cell>
          <cell r="IN44">
            <v>1</v>
          </cell>
          <cell r="IO44">
            <v>1</v>
          </cell>
          <cell r="IP44">
            <v>1</v>
          </cell>
          <cell r="IQ44">
            <v>1</v>
          </cell>
          <cell r="IR44">
            <v>1</v>
          </cell>
          <cell r="IS44">
            <v>1</v>
          </cell>
          <cell r="IT44">
            <v>1</v>
          </cell>
          <cell r="IU44">
            <v>1</v>
          </cell>
          <cell r="IV44">
            <v>1</v>
          </cell>
          <cell r="IW44">
            <v>1</v>
          </cell>
          <cell r="IX44">
            <v>1</v>
          </cell>
          <cell r="IY44">
            <v>1</v>
          </cell>
          <cell r="IZ44">
            <v>1</v>
          </cell>
          <cell r="JA44">
            <v>1</v>
          </cell>
          <cell r="JB44">
            <v>1</v>
          </cell>
        </row>
        <row r="45">
          <cell r="A45">
            <v>44</v>
          </cell>
          <cell r="B45" t="str">
            <v xml:space="preserve">      Home office set up and Establishment of Key  personnel</v>
          </cell>
          <cell r="D45">
            <v>7148</v>
          </cell>
          <cell r="E45">
            <v>0</v>
          </cell>
          <cell r="F45">
            <v>1.3430330162283156E-2</v>
          </cell>
          <cell r="G45">
            <v>2.6720761052042529E-2</v>
          </cell>
          <cell r="H45">
            <v>4.0151091214325682E-2</v>
          </cell>
          <cell r="I45">
            <v>5.3581421376608838E-2</v>
          </cell>
          <cell r="J45">
            <v>6.6871852266368215E-2</v>
          </cell>
          <cell r="K45">
            <v>8.0302182428651364E-2</v>
          </cell>
          <cell r="L45">
            <v>0.5401510912143257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1</v>
          </cell>
          <cell r="AV45">
            <v>1</v>
          </cell>
          <cell r="AW45">
            <v>1</v>
          </cell>
          <cell r="AX45">
            <v>1</v>
          </cell>
          <cell r="AY45">
            <v>1</v>
          </cell>
          <cell r="AZ45">
            <v>1</v>
          </cell>
          <cell r="BA45">
            <v>1</v>
          </cell>
          <cell r="BB45">
            <v>1</v>
          </cell>
          <cell r="BC45">
            <v>1</v>
          </cell>
          <cell r="BD45">
            <v>1</v>
          </cell>
          <cell r="BE45">
            <v>1</v>
          </cell>
          <cell r="BF45">
            <v>1</v>
          </cell>
          <cell r="BG45">
            <v>1</v>
          </cell>
          <cell r="BH45">
            <v>1</v>
          </cell>
          <cell r="BI45">
            <v>1</v>
          </cell>
          <cell r="BJ45">
            <v>1</v>
          </cell>
          <cell r="BK45">
            <v>1</v>
          </cell>
          <cell r="BL45">
            <v>1</v>
          </cell>
          <cell r="BM45">
            <v>1</v>
          </cell>
          <cell r="BN45">
            <v>1</v>
          </cell>
          <cell r="BO45">
            <v>1</v>
          </cell>
          <cell r="BP45">
            <v>1</v>
          </cell>
          <cell r="BQ45">
            <v>1</v>
          </cell>
          <cell r="BR45">
            <v>1</v>
          </cell>
          <cell r="BS45">
            <v>1</v>
          </cell>
          <cell r="BT45">
            <v>1</v>
          </cell>
          <cell r="BU45">
            <v>1</v>
          </cell>
          <cell r="BV45">
            <v>1</v>
          </cell>
          <cell r="BW45">
            <v>1</v>
          </cell>
          <cell r="BX45">
            <v>1</v>
          </cell>
          <cell r="BY45">
            <v>1</v>
          </cell>
          <cell r="BZ45">
            <v>1</v>
          </cell>
          <cell r="CA45">
            <v>1</v>
          </cell>
          <cell r="CB45">
            <v>1</v>
          </cell>
          <cell r="CC45">
            <v>1</v>
          </cell>
          <cell r="CD45">
            <v>1</v>
          </cell>
          <cell r="CE45">
            <v>1</v>
          </cell>
          <cell r="CF45">
            <v>1</v>
          </cell>
          <cell r="CG45">
            <v>1</v>
          </cell>
          <cell r="CH45">
            <v>1</v>
          </cell>
          <cell r="CI45">
            <v>1</v>
          </cell>
          <cell r="CJ45">
            <v>1</v>
          </cell>
          <cell r="CK45">
            <v>1</v>
          </cell>
          <cell r="CL45">
            <v>1</v>
          </cell>
          <cell r="CM45">
            <v>1</v>
          </cell>
          <cell r="CN45">
            <v>1</v>
          </cell>
          <cell r="CO45">
            <v>1</v>
          </cell>
          <cell r="CP45">
            <v>1</v>
          </cell>
          <cell r="CQ45">
            <v>1</v>
          </cell>
          <cell r="CR45">
            <v>1</v>
          </cell>
          <cell r="CS45">
            <v>1</v>
          </cell>
          <cell r="CT45">
            <v>1</v>
          </cell>
          <cell r="CU45">
            <v>1</v>
          </cell>
          <cell r="CV45">
            <v>1</v>
          </cell>
          <cell r="CW45">
            <v>1</v>
          </cell>
          <cell r="CX45">
            <v>1</v>
          </cell>
          <cell r="CY45">
            <v>1</v>
          </cell>
          <cell r="CZ45">
            <v>1</v>
          </cell>
          <cell r="DA45">
            <v>1</v>
          </cell>
          <cell r="DB45">
            <v>1</v>
          </cell>
          <cell r="DC45">
            <v>1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1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1</v>
          </cell>
          <cell r="DU45">
            <v>1</v>
          </cell>
          <cell r="DV45">
            <v>1</v>
          </cell>
          <cell r="DW45">
            <v>1</v>
          </cell>
          <cell r="DX45">
            <v>1</v>
          </cell>
          <cell r="DY45">
            <v>1</v>
          </cell>
          <cell r="DZ45">
            <v>1</v>
          </cell>
          <cell r="EA45">
            <v>1</v>
          </cell>
          <cell r="EB45">
            <v>1</v>
          </cell>
          <cell r="EC45">
            <v>1</v>
          </cell>
          <cell r="ED45">
            <v>1</v>
          </cell>
          <cell r="EE45">
            <v>1</v>
          </cell>
          <cell r="EF45">
            <v>1</v>
          </cell>
          <cell r="EG45">
            <v>1</v>
          </cell>
          <cell r="EH45">
            <v>1</v>
          </cell>
          <cell r="EI45">
            <v>1</v>
          </cell>
          <cell r="EJ45">
            <v>1</v>
          </cell>
          <cell r="EK45">
            <v>1</v>
          </cell>
          <cell r="EL45">
            <v>1</v>
          </cell>
          <cell r="EM45">
            <v>1</v>
          </cell>
          <cell r="EN45">
            <v>1</v>
          </cell>
          <cell r="EO45">
            <v>1</v>
          </cell>
          <cell r="EP45">
            <v>1</v>
          </cell>
          <cell r="EQ45">
            <v>1</v>
          </cell>
          <cell r="ER45">
            <v>1</v>
          </cell>
          <cell r="ES45">
            <v>1</v>
          </cell>
          <cell r="ET45">
            <v>1</v>
          </cell>
          <cell r="EU45">
            <v>1</v>
          </cell>
          <cell r="EV45">
            <v>1</v>
          </cell>
          <cell r="EW45">
            <v>1</v>
          </cell>
          <cell r="EX45">
            <v>1</v>
          </cell>
          <cell r="EY45">
            <v>1</v>
          </cell>
          <cell r="EZ45">
            <v>1</v>
          </cell>
          <cell r="FA45">
            <v>1</v>
          </cell>
          <cell r="FB45">
            <v>1</v>
          </cell>
          <cell r="FC45">
            <v>1</v>
          </cell>
          <cell r="FD45">
            <v>1</v>
          </cell>
          <cell r="FE45">
            <v>1</v>
          </cell>
          <cell r="FF45">
            <v>1</v>
          </cell>
          <cell r="FG45">
            <v>1</v>
          </cell>
          <cell r="FH45">
            <v>1</v>
          </cell>
          <cell r="FI45">
            <v>1</v>
          </cell>
          <cell r="FJ45">
            <v>1</v>
          </cell>
          <cell r="FK45">
            <v>1</v>
          </cell>
          <cell r="FL45">
            <v>1</v>
          </cell>
          <cell r="FM45">
            <v>1</v>
          </cell>
          <cell r="FN45">
            <v>1</v>
          </cell>
          <cell r="FO45">
            <v>1</v>
          </cell>
          <cell r="FP45">
            <v>1</v>
          </cell>
          <cell r="FQ45">
            <v>1</v>
          </cell>
          <cell r="FR45">
            <v>1</v>
          </cell>
          <cell r="FS45">
            <v>1</v>
          </cell>
          <cell r="FT45">
            <v>1</v>
          </cell>
          <cell r="FU45">
            <v>1</v>
          </cell>
          <cell r="FV45">
            <v>1</v>
          </cell>
          <cell r="FW45">
            <v>1</v>
          </cell>
          <cell r="FX45">
            <v>1</v>
          </cell>
          <cell r="FY45">
            <v>1</v>
          </cell>
          <cell r="FZ45">
            <v>1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1</v>
          </cell>
          <cell r="GI45">
            <v>1</v>
          </cell>
          <cell r="GJ45">
            <v>1</v>
          </cell>
          <cell r="GK45">
            <v>1</v>
          </cell>
          <cell r="GL45">
            <v>1</v>
          </cell>
          <cell r="GM45">
            <v>1</v>
          </cell>
          <cell r="GN45">
            <v>1</v>
          </cell>
          <cell r="GO45">
            <v>1</v>
          </cell>
          <cell r="GP45">
            <v>1</v>
          </cell>
          <cell r="GQ45">
            <v>1</v>
          </cell>
          <cell r="GR45">
            <v>1</v>
          </cell>
          <cell r="GS45">
            <v>1</v>
          </cell>
          <cell r="GT45">
            <v>1</v>
          </cell>
          <cell r="GU45">
            <v>1</v>
          </cell>
          <cell r="GV45">
            <v>1</v>
          </cell>
          <cell r="GW45">
            <v>1</v>
          </cell>
          <cell r="GX45">
            <v>1</v>
          </cell>
          <cell r="GY45">
            <v>1</v>
          </cell>
          <cell r="GZ45">
            <v>1</v>
          </cell>
          <cell r="HA45">
            <v>1</v>
          </cell>
          <cell r="HB45">
            <v>1</v>
          </cell>
          <cell r="HC45">
            <v>1</v>
          </cell>
          <cell r="HD45">
            <v>1</v>
          </cell>
          <cell r="HE45">
            <v>1</v>
          </cell>
          <cell r="HF45">
            <v>1</v>
          </cell>
          <cell r="HG45">
            <v>1</v>
          </cell>
          <cell r="HH45">
            <v>1</v>
          </cell>
          <cell r="HI45">
            <v>1</v>
          </cell>
          <cell r="HJ45">
            <v>1</v>
          </cell>
          <cell r="HK45">
            <v>1</v>
          </cell>
          <cell r="HL45">
            <v>1</v>
          </cell>
          <cell r="HM45">
            <v>1</v>
          </cell>
          <cell r="HN45">
            <v>1</v>
          </cell>
          <cell r="HO45">
            <v>1</v>
          </cell>
          <cell r="HP45">
            <v>1</v>
          </cell>
          <cell r="HQ45">
            <v>1</v>
          </cell>
          <cell r="HR45">
            <v>1</v>
          </cell>
          <cell r="HS45">
            <v>1</v>
          </cell>
          <cell r="HT45">
            <v>1</v>
          </cell>
          <cell r="HU45">
            <v>1</v>
          </cell>
          <cell r="HV45">
            <v>1</v>
          </cell>
          <cell r="HW45">
            <v>1</v>
          </cell>
          <cell r="HX45">
            <v>1</v>
          </cell>
          <cell r="HY45">
            <v>1</v>
          </cell>
          <cell r="HZ45">
            <v>1</v>
          </cell>
          <cell r="IA45">
            <v>1</v>
          </cell>
          <cell r="IB45">
            <v>1</v>
          </cell>
          <cell r="IC45">
            <v>1</v>
          </cell>
          <cell r="ID45">
            <v>1</v>
          </cell>
          <cell r="IE45">
            <v>1</v>
          </cell>
          <cell r="IF45">
            <v>1</v>
          </cell>
          <cell r="IG45">
            <v>1</v>
          </cell>
          <cell r="IH45">
            <v>1</v>
          </cell>
          <cell r="II45">
            <v>1</v>
          </cell>
          <cell r="IJ45">
            <v>1</v>
          </cell>
          <cell r="IK45">
            <v>1</v>
          </cell>
          <cell r="IL45">
            <v>1</v>
          </cell>
          <cell r="IM45">
            <v>1</v>
          </cell>
          <cell r="IN45">
            <v>1</v>
          </cell>
          <cell r="IO45">
            <v>1</v>
          </cell>
          <cell r="IP45">
            <v>1</v>
          </cell>
          <cell r="IQ45">
            <v>1</v>
          </cell>
          <cell r="IR45">
            <v>1</v>
          </cell>
          <cell r="IS45">
            <v>1</v>
          </cell>
          <cell r="IT45">
            <v>1</v>
          </cell>
          <cell r="IU45">
            <v>1</v>
          </cell>
          <cell r="IV45">
            <v>1</v>
          </cell>
          <cell r="IW45">
            <v>1</v>
          </cell>
          <cell r="IX45">
            <v>1</v>
          </cell>
          <cell r="IY45">
            <v>1</v>
          </cell>
          <cell r="IZ45">
            <v>1</v>
          </cell>
          <cell r="JA45">
            <v>1</v>
          </cell>
          <cell r="JB45">
            <v>1</v>
          </cell>
        </row>
        <row r="46">
          <cell r="A46">
            <v>45</v>
          </cell>
          <cell r="B46" t="str">
            <v xml:space="preserve">        A1210</v>
          </cell>
          <cell r="C46" t="str">
            <v>Home office set up and Establishment of Key  personnel</v>
          </cell>
          <cell r="D46">
            <v>7148</v>
          </cell>
          <cell r="E46">
            <v>0</v>
          </cell>
          <cell r="F46">
            <v>1.3430330162283156E-2</v>
          </cell>
          <cell r="G46">
            <v>2.6720761052042529E-2</v>
          </cell>
          <cell r="H46">
            <v>4.0151091214325682E-2</v>
          </cell>
          <cell r="I46">
            <v>5.3581421376608838E-2</v>
          </cell>
          <cell r="J46">
            <v>6.6871852266368215E-2</v>
          </cell>
          <cell r="K46">
            <v>8.0302182428651364E-2</v>
          </cell>
          <cell r="L46">
            <v>0.5401510912143257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  <cell r="BA46">
            <v>1</v>
          </cell>
          <cell r="BB46">
            <v>1</v>
          </cell>
          <cell r="BC46">
            <v>1</v>
          </cell>
          <cell r="BD46">
            <v>1</v>
          </cell>
          <cell r="BE46">
            <v>1</v>
          </cell>
          <cell r="BF46">
            <v>1</v>
          </cell>
          <cell r="BG46">
            <v>1</v>
          </cell>
          <cell r="BH46">
            <v>1</v>
          </cell>
          <cell r="BI46">
            <v>1</v>
          </cell>
          <cell r="BJ46">
            <v>1</v>
          </cell>
          <cell r="BK46">
            <v>1</v>
          </cell>
          <cell r="BL46">
            <v>1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1</v>
          </cell>
          <cell r="BR46">
            <v>1</v>
          </cell>
          <cell r="BS46">
            <v>1</v>
          </cell>
          <cell r="BT46">
            <v>1</v>
          </cell>
          <cell r="BU46">
            <v>1</v>
          </cell>
          <cell r="BV46">
            <v>1</v>
          </cell>
          <cell r="BW46">
            <v>1</v>
          </cell>
          <cell r="BX46">
            <v>1</v>
          </cell>
          <cell r="BY46">
            <v>1</v>
          </cell>
          <cell r="BZ46">
            <v>1</v>
          </cell>
          <cell r="CA46">
            <v>1</v>
          </cell>
          <cell r="CB46">
            <v>1</v>
          </cell>
          <cell r="CC46">
            <v>1</v>
          </cell>
          <cell r="CD46">
            <v>1</v>
          </cell>
          <cell r="CE46">
            <v>1</v>
          </cell>
          <cell r="CF46">
            <v>1</v>
          </cell>
          <cell r="CG46">
            <v>1</v>
          </cell>
          <cell r="CH46">
            <v>1</v>
          </cell>
          <cell r="CI46">
            <v>1</v>
          </cell>
          <cell r="CJ46">
            <v>1</v>
          </cell>
          <cell r="CK46">
            <v>1</v>
          </cell>
          <cell r="CL46">
            <v>1</v>
          </cell>
          <cell r="CM46">
            <v>1</v>
          </cell>
          <cell r="CN46">
            <v>1</v>
          </cell>
          <cell r="CO46">
            <v>1</v>
          </cell>
          <cell r="CP46">
            <v>1</v>
          </cell>
          <cell r="CQ46">
            <v>1</v>
          </cell>
          <cell r="CR46">
            <v>1</v>
          </cell>
          <cell r="CS46">
            <v>1</v>
          </cell>
          <cell r="CT46">
            <v>1</v>
          </cell>
          <cell r="CU46">
            <v>1</v>
          </cell>
          <cell r="CV46">
            <v>1</v>
          </cell>
          <cell r="CW46">
            <v>1</v>
          </cell>
          <cell r="CX46">
            <v>1</v>
          </cell>
          <cell r="CY46">
            <v>1</v>
          </cell>
          <cell r="CZ46">
            <v>1</v>
          </cell>
          <cell r="DA46">
            <v>1</v>
          </cell>
          <cell r="DB46">
            <v>1</v>
          </cell>
          <cell r="DC46">
            <v>1</v>
          </cell>
          <cell r="DD46">
            <v>1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1</v>
          </cell>
          <cell r="DK46">
            <v>1</v>
          </cell>
          <cell r="DL46">
            <v>1</v>
          </cell>
          <cell r="DM46">
            <v>1</v>
          </cell>
          <cell r="DN46">
            <v>1</v>
          </cell>
          <cell r="DO46">
            <v>1</v>
          </cell>
          <cell r="DP46">
            <v>1</v>
          </cell>
          <cell r="DQ46">
            <v>1</v>
          </cell>
          <cell r="DR46">
            <v>1</v>
          </cell>
          <cell r="DS46">
            <v>1</v>
          </cell>
          <cell r="DT46">
            <v>1</v>
          </cell>
          <cell r="DU46">
            <v>1</v>
          </cell>
          <cell r="DV46">
            <v>1</v>
          </cell>
          <cell r="DW46">
            <v>1</v>
          </cell>
          <cell r="DX46">
            <v>1</v>
          </cell>
          <cell r="DY46">
            <v>1</v>
          </cell>
          <cell r="DZ46">
            <v>1</v>
          </cell>
          <cell r="EA46">
            <v>1</v>
          </cell>
          <cell r="EB46">
            <v>1</v>
          </cell>
          <cell r="EC46">
            <v>1</v>
          </cell>
          <cell r="ED46">
            <v>1</v>
          </cell>
          <cell r="EE46">
            <v>1</v>
          </cell>
          <cell r="EF46">
            <v>1</v>
          </cell>
          <cell r="EG46">
            <v>1</v>
          </cell>
          <cell r="EH46">
            <v>1</v>
          </cell>
          <cell r="EI46">
            <v>1</v>
          </cell>
          <cell r="EJ46">
            <v>1</v>
          </cell>
          <cell r="EK46">
            <v>1</v>
          </cell>
          <cell r="EL46">
            <v>1</v>
          </cell>
          <cell r="EM46">
            <v>1</v>
          </cell>
          <cell r="EN46">
            <v>1</v>
          </cell>
          <cell r="EO46">
            <v>1</v>
          </cell>
          <cell r="EP46">
            <v>1</v>
          </cell>
          <cell r="EQ46">
            <v>1</v>
          </cell>
          <cell r="ER46">
            <v>1</v>
          </cell>
          <cell r="ES46">
            <v>1</v>
          </cell>
          <cell r="ET46">
            <v>1</v>
          </cell>
          <cell r="EU46">
            <v>1</v>
          </cell>
          <cell r="EV46">
            <v>1</v>
          </cell>
          <cell r="EW46">
            <v>1</v>
          </cell>
          <cell r="EX46">
            <v>1</v>
          </cell>
          <cell r="EY46">
            <v>1</v>
          </cell>
          <cell r="EZ46">
            <v>1</v>
          </cell>
          <cell r="FA46">
            <v>1</v>
          </cell>
          <cell r="FB46">
            <v>1</v>
          </cell>
          <cell r="FC46">
            <v>1</v>
          </cell>
          <cell r="FD46">
            <v>1</v>
          </cell>
          <cell r="FE46">
            <v>1</v>
          </cell>
          <cell r="FF46">
            <v>1</v>
          </cell>
          <cell r="FG46">
            <v>1</v>
          </cell>
          <cell r="FH46">
            <v>1</v>
          </cell>
          <cell r="FI46">
            <v>1</v>
          </cell>
          <cell r="FJ46">
            <v>1</v>
          </cell>
          <cell r="FK46">
            <v>1</v>
          </cell>
          <cell r="FL46">
            <v>1</v>
          </cell>
          <cell r="FM46">
            <v>1</v>
          </cell>
          <cell r="FN46">
            <v>1</v>
          </cell>
          <cell r="FO46">
            <v>1</v>
          </cell>
          <cell r="FP46">
            <v>1</v>
          </cell>
          <cell r="FQ46">
            <v>1</v>
          </cell>
          <cell r="FR46">
            <v>1</v>
          </cell>
          <cell r="FS46">
            <v>1</v>
          </cell>
          <cell r="FT46">
            <v>1</v>
          </cell>
          <cell r="FU46">
            <v>1</v>
          </cell>
          <cell r="FV46">
            <v>1</v>
          </cell>
          <cell r="FW46">
            <v>1</v>
          </cell>
          <cell r="FX46">
            <v>1</v>
          </cell>
          <cell r="FY46">
            <v>1</v>
          </cell>
          <cell r="FZ46">
            <v>1</v>
          </cell>
          <cell r="GA46">
            <v>1</v>
          </cell>
          <cell r="GB46">
            <v>1</v>
          </cell>
          <cell r="GC46">
            <v>1</v>
          </cell>
          <cell r="GD46">
            <v>1</v>
          </cell>
          <cell r="GE46">
            <v>1</v>
          </cell>
          <cell r="GF46">
            <v>1</v>
          </cell>
          <cell r="GG46">
            <v>1</v>
          </cell>
          <cell r="GH46">
            <v>1</v>
          </cell>
          <cell r="GI46">
            <v>1</v>
          </cell>
          <cell r="GJ46">
            <v>1</v>
          </cell>
          <cell r="GK46">
            <v>1</v>
          </cell>
          <cell r="GL46">
            <v>1</v>
          </cell>
          <cell r="GM46">
            <v>1</v>
          </cell>
          <cell r="GN46">
            <v>1</v>
          </cell>
          <cell r="GO46">
            <v>1</v>
          </cell>
          <cell r="GP46">
            <v>1</v>
          </cell>
          <cell r="GQ46">
            <v>1</v>
          </cell>
          <cell r="GR46">
            <v>1</v>
          </cell>
          <cell r="GS46">
            <v>1</v>
          </cell>
          <cell r="GT46">
            <v>1</v>
          </cell>
          <cell r="GU46">
            <v>1</v>
          </cell>
          <cell r="GV46">
            <v>1</v>
          </cell>
          <cell r="GW46">
            <v>1</v>
          </cell>
          <cell r="GX46">
            <v>1</v>
          </cell>
          <cell r="GY46">
            <v>1</v>
          </cell>
          <cell r="GZ46">
            <v>1</v>
          </cell>
          <cell r="HA46">
            <v>1</v>
          </cell>
          <cell r="HB46">
            <v>1</v>
          </cell>
          <cell r="HC46">
            <v>1</v>
          </cell>
          <cell r="HD46">
            <v>1</v>
          </cell>
          <cell r="HE46">
            <v>1</v>
          </cell>
          <cell r="HF46">
            <v>1</v>
          </cell>
          <cell r="HG46">
            <v>1</v>
          </cell>
          <cell r="HH46">
            <v>1</v>
          </cell>
          <cell r="HI46">
            <v>1</v>
          </cell>
          <cell r="HJ46">
            <v>1</v>
          </cell>
          <cell r="HK46">
            <v>1</v>
          </cell>
          <cell r="HL46">
            <v>1</v>
          </cell>
          <cell r="HM46">
            <v>1</v>
          </cell>
          <cell r="HN46">
            <v>1</v>
          </cell>
          <cell r="HO46">
            <v>1</v>
          </cell>
          <cell r="HP46">
            <v>1</v>
          </cell>
          <cell r="HQ46">
            <v>1</v>
          </cell>
          <cell r="HR46">
            <v>1</v>
          </cell>
          <cell r="HS46">
            <v>1</v>
          </cell>
          <cell r="HT46">
            <v>1</v>
          </cell>
          <cell r="HU46">
            <v>1</v>
          </cell>
          <cell r="HV46">
            <v>1</v>
          </cell>
          <cell r="HW46">
            <v>1</v>
          </cell>
          <cell r="HX46">
            <v>1</v>
          </cell>
          <cell r="HY46">
            <v>1</v>
          </cell>
          <cell r="HZ46">
            <v>1</v>
          </cell>
          <cell r="IA46">
            <v>1</v>
          </cell>
          <cell r="IB46">
            <v>1</v>
          </cell>
          <cell r="IC46">
            <v>1</v>
          </cell>
          <cell r="ID46">
            <v>1</v>
          </cell>
          <cell r="IE46">
            <v>1</v>
          </cell>
          <cell r="IF46">
            <v>1</v>
          </cell>
          <cell r="IG46">
            <v>1</v>
          </cell>
          <cell r="IH46">
            <v>1</v>
          </cell>
          <cell r="II46">
            <v>1</v>
          </cell>
          <cell r="IJ46">
            <v>1</v>
          </cell>
          <cell r="IK46">
            <v>1</v>
          </cell>
          <cell r="IL46">
            <v>1</v>
          </cell>
          <cell r="IM46">
            <v>1</v>
          </cell>
          <cell r="IN46">
            <v>1</v>
          </cell>
          <cell r="IO46">
            <v>1</v>
          </cell>
          <cell r="IP46">
            <v>1</v>
          </cell>
          <cell r="IQ46">
            <v>1</v>
          </cell>
          <cell r="IR46">
            <v>1</v>
          </cell>
          <cell r="IS46">
            <v>1</v>
          </cell>
          <cell r="IT46">
            <v>1</v>
          </cell>
          <cell r="IU46">
            <v>1</v>
          </cell>
          <cell r="IV46">
            <v>1</v>
          </cell>
          <cell r="IW46">
            <v>1</v>
          </cell>
          <cell r="IX46">
            <v>1</v>
          </cell>
          <cell r="IY46">
            <v>1</v>
          </cell>
          <cell r="IZ46">
            <v>1</v>
          </cell>
          <cell r="JA46">
            <v>1</v>
          </cell>
          <cell r="JB46">
            <v>1</v>
          </cell>
        </row>
        <row r="47">
          <cell r="A47">
            <v>46</v>
          </cell>
          <cell r="B47" t="str">
            <v xml:space="preserve">      Site Establishment &amp; Mobilization</v>
          </cell>
          <cell r="D47">
            <v>56724</v>
          </cell>
          <cell r="E47">
            <v>0</v>
          </cell>
          <cell r="F47">
            <v>0</v>
          </cell>
          <cell r="G47">
            <v>0</v>
          </cell>
          <cell r="H47">
            <v>3.7726535505253509E-3</v>
          </cell>
          <cell r="I47">
            <v>2.1419504971440659E-2</v>
          </cell>
          <cell r="J47">
            <v>6.3006840138213102E-2</v>
          </cell>
          <cell r="K47">
            <v>0.10459417530498555</v>
          </cell>
          <cell r="L47">
            <v>0.12224102672590086</v>
          </cell>
          <cell r="M47">
            <v>0.1260136802764262</v>
          </cell>
          <cell r="N47">
            <v>0.12703617516395177</v>
          </cell>
          <cell r="O47">
            <v>0.12961004160496439</v>
          </cell>
          <cell r="P47">
            <v>0.13616811226288697</v>
          </cell>
          <cell r="Q47">
            <v>0.14796206191382835</v>
          </cell>
          <cell r="R47">
            <v>0.16663140822226924</v>
          </cell>
          <cell r="S47">
            <v>0.18695790141738947</v>
          </cell>
          <cell r="T47">
            <v>0.20308863972921515</v>
          </cell>
          <cell r="U47">
            <v>0.21532331993512446</v>
          </cell>
          <cell r="V47">
            <v>0.22345039136873282</v>
          </cell>
          <cell r="W47">
            <v>0.23037867569282844</v>
          </cell>
          <cell r="X47">
            <v>0.23593188068542417</v>
          </cell>
          <cell r="Y47">
            <v>0.24099146745645583</v>
          </cell>
          <cell r="Z47">
            <v>0.24578661589450673</v>
          </cell>
          <cell r="AA47">
            <v>0.25096960722092942</v>
          </cell>
          <cell r="AB47">
            <v>0.26103589309639658</v>
          </cell>
          <cell r="AC47">
            <v>0.28189126295747829</v>
          </cell>
          <cell r="AD47">
            <v>0.31055637825259147</v>
          </cell>
          <cell r="AE47">
            <v>0.33047739933714126</v>
          </cell>
          <cell r="AF47">
            <v>0.33911571821451236</v>
          </cell>
          <cell r="AG47">
            <v>0.34449263098512095</v>
          </cell>
          <cell r="AH47">
            <v>0.35260207319653059</v>
          </cell>
          <cell r="AI47">
            <v>0.36762217050983709</v>
          </cell>
          <cell r="AJ47">
            <v>0.39300825047598897</v>
          </cell>
          <cell r="AK47">
            <v>0.43089344898103094</v>
          </cell>
          <cell r="AL47">
            <v>0.47604188703194417</v>
          </cell>
          <cell r="AM47">
            <v>0.50116352866511527</v>
          </cell>
          <cell r="AN47">
            <v>0.51047175798603761</v>
          </cell>
          <cell r="AO47">
            <v>0.51764685142091527</v>
          </cell>
          <cell r="AP47">
            <v>0.53204992595726674</v>
          </cell>
          <cell r="AQ47">
            <v>0.55223538537479722</v>
          </cell>
          <cell r="AR47">
            <v>0.58560750299696773</v>
          </cell>
          <cell r="AS47">
            <v>0.63297722304491921</v>
          </cell>
          <cell r="AT47">
            <v>0.6927050278541711</v>
          </cell>
          <cell r="AU47">
            <v>0.75902616176574289</v>
          </cell>
          <cell r="AV47">
            <v>0.81873633735279594</v>
          </cell>
          <cell r="AW47">
            <v>0.86199844862844655</v>
          </cell>
          <cell r="AX47">
            <v>0.88794866370495729</v>
          </cell>
          <cell r="AY47">
            <v>0.9048374585713278</v>
          </cell>
          <cell r="AZ47">
            <v>0.91183625978421834</v>
          </cell>
          <cell r="BA47">
            <v>0.93614695719624852</v>
          </cell>
          <cell r="BB47">
            <v>0.9588005077215993</v>
          </cell>
          <cell r="BC47">
            <v>0.97940906847189901</v>
          </cell>
          <cell r="BD47">
            <v>1</v>
          </cell>
          <cell r="BE47">
            <v>1</v>
          </cell>
          <cell r="BF47">
            <v>1</v>
          </cell>
          <cell r="BG47">
            <v>1</v>
          </cell>
          <cell r="BH47">
            <v>1</v>
          </cell>
          <cell r="BI47">
            <v>1</v>
          </cell>
          <cell r="BJ47">
            <v>1</v>
          </cell>
          <cell r="BK47">
            <v>1</v>
          </cell>
          <cell r="BL47">
            <v>1</v>
          </cell>
          <cell r="BM47">
            <v>1</v>
          </cell>
          <cell r="BN47">
            <v>1</v>
          </cell>
          <cell r="BO47">
            <v>1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  <cell r="BX47">
            <v>1</v>
          </cell>
          <cell r="BY47">
            <v>1</v>
          </cell>
          <cell r="BZ47">
            <v>1</v>
          </cell>
          <cell r="CA47">
            <v>1</v>
          </cell>
          <cell r="CB47">
            <v>1</v>
          </cell>
          <cell r="CC47">
            <v>1</v>
          </cell>
          <cell r="CD47">
            <v>1</v>
          </cell>
          <cell r="CE47">
            <v>1</v>
          </cell>
          <cell r="CF47">
            <v>1</v>
          </cell>
          <cell r="CG47">
            <v>1</v>
          </cell>
          <cell r="CH47">
            <v>1</v>
          </cell>
          <cell r="CI47">
            <v>1</v>
          </cell>
          <cell r="CJ47">
            <v>1</v>
          </cell>
          <cell r="CK47">
            <v>1</v>
          </cell>
          <cell r="CL47">
            <v>1</v>
          </cell>
          <cell r="CM47">
            <v>1</v>
          </cell>
          <cell r="CN47">
            <v>1</v>
          </cell>
          <cell r="CO47">
            <v>1</v>
          </cell>
          <cell r="CP47">
            <v>1</v>
          </cell>
          <cell r="CQ47">
            <v>1</v>
          </cell>
          <cell r="CR47">
            <v>1</v>
          </cell>
          <cell r="CS47">
            <v>1</v>
          </cell>
          <cell r="CT47">
            <v>1</v>
          </cell>
          <cell r="CU47">
            <v>1</v>
          </cell>
          <cell r="CV47">
            <v>1</v>
          </cell>
          <cell r="CW47">
            <v>1</v>
          </cell>
          <cell r="CX47">
            <v>1</v>
          </cell>
          <cell r="CY47">
            <v>1</v>
          </cell>
          <cell r="CZ47">
            <v>1</v>
          </cell>
          <cell r="DA47">
            <v>1</v>
          </cell>
          <cell r="DB47">
            <v>1</v>
          </cell>
          <cell r="DC47">
            <v>1</v>
          </cell>
          <cell r="DD47">
            <v>1</v>
          </cell>
          <cell r="DE47">
            <v>1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1</v>
          </cell>
          <cell r="DL47">
            <v>1</v>
          </cell>
          <cell r="DM47">
            <v>1</v>
          </cell>
          <cell r="DN47">
            <v>1</v>
          </cell>
          <cell r="DO47">
            <v>1</v>
          </cell>
          <cell r="DP47">
            <v>1</v>
          </cell>
          <cell r="DQ47">
            <v>1</v>
          </cell>
          <cell r="DR47">
            <v>1</v>
          </cell>
          <cell r="DS47">
            <v>1</v>
          </cell>
          <cell r="DT47">
            <v>1</v>
          </cell>
          <cell r="DU47">
            <v>1</v>
          </cell>
          <cell r="DV47">
            <v>1</v>
          </cell>
          <cell r="DW47">
            <v>1</v>
          </cell>
          <cell r="DX47">
            <v>1</v>
          </cell>
          <cell r="DY47">
            <v>1</v>
          </cell>
          <cell r="DZ47">
            <v>1</v>
          </cell>
          <cell r="EA47">
            <v>1</v>
          </cell>
          <cell r="EB47">
            <v>1</v>
          </cell>
          <cell r="EC47">
            <v>1</v>
          </cell>
          <cell r="ED47">
            <v>1</v>
          </cell>
          <cell r="EE47">
            <v>1</v>
          </cell>
          <cell r="EF47">
            <v>1</v>
          </cell>
          <cell r="EG47">
            <v>1</v>
          </cell>
          <cell r="EH47">
            <v>1</v>
          </cell>
          <cell r="EI47">
            <v>1</v>
          </cell>
          <cell r="EJ47">
            <v>1</v>
          </cell>
          <cell r="EK47">
            <v>1</v>
          </cell>
          <cell r="EL47">
            <v>1</v>
          </cell>
          <cell r="EM47">
            <v>1</v>
          </cell>
          <cell r="EN47">
            <v>1</v>
          </cell>
          <cell r="EO47">
            <v>1</v>
          </cell>
          <cell r="EP47">
            <v>1</v>
          </cell>
          <cell r="EQ47">
            <v>1</v>
          </cell>
          <cell r="ER47">
            <v>1</v>
          </cell>
          <cell r="ES47">
            <v>1</v>
          </cell>
          <cell r="ET47">
            <v>1</v>
          </cell>
          <cell r="EU47">
            <v>1</v>
          </cell>
          <cell r="EV47">
            <v>1</v>
          </cell>
          <cell r="EW47">
            <v>1</v>
          </cell>
          <cell r="EX47">
            <v>1</v>
          </cell>
          <cell r="EY47">
            <v>1</v>
          </cell>
          <cell r="EZ47">
            <v>1</v>
          </cell>
          <cell r="FA47">
            <v>1</v>
          </cell>
          <cell r="FB47">
            <v>1</v>
          </cell>
          <cell r="FC47">
            <v>1</v>
          </cell>
          <cell r="FD47">
            <v>1</v>
          </cell>
          <cell r="FE47">
            <v>1</v>
          </cell>
          <cell r="FF47">
            <v>1</v>
          </cell>
          <cell r="FG47">
            <v>1</v>
          </cell>
          <cell r="FH47">
            <v>1</v>
          </cell>
          <cell r="FI47">
            <v>1</v>
          </cell>
          <cell r="FJ47">
            <v>1</v>
          </cell>
          <cell r="FK47">
            <v>1</v>
          </cell>
          <cell r="FL47">
            <v>1</v>
          </cell>
          <cell r="FM47">
            <v>1</v>
          </cell>
          <cell r="FN47">
            <v>1</v>
          </cell>
          <cell r="FO47">
            <v>1</v>
          </cell>
          <cell r="FP47">
            <v>1</v>
          </cell>
          <cell r="FQ47">
            <v>1</v>
          </cell>
          <cell r="FR47">
            <v>1</v>
          </cell>
          <cell r="FS47">
            <v>1</v>
          </cell>
          <cell r="FT47">
            <v>1</v>
          </cell>
          <cell r="FU47">
            <v>1</v>
          </cell>
          <cell r="FV47">
            <v>1</v>
          </cell>
          <cell r="FW47">
            <v>1</v>
          </cell>
          <cell r="FX47">
            <v>1</v>
          </cell>
          <cell r="FY47">
            <v>1</v>
          </cell>
          <cell r="FZ47">
            <v>1</v>
          </cell>
          <cell r="GA47">
            <v>1</v>
          </cell>
          <cell r="GB47">
            <v>1</v>
          </cell>
          <cell r="GC47">
            <v>1</v>
          </cell>
          <cell r="GD47">
            <v>1</v>
          </cell>
          <cell r="GE47">
            <v>1</v>
          </cell>
          <cell r="GF47">
            <v>1</v>
          </cell>
          <cell r="GG47">
            <v>1</v>
          </cell>
          <cell r="GH47">
            <v>1</v>
          </cell>
          <cell r="GI47">
            <v>1</v>
          </cell>
          <cell r="GJ47">
            <v>1</v>
          </cell>
          <cell r="GK47">
            <v>1</v>
          </cell>
          <cell r="GL47">
            <v>1</v>
          </cell>
          <cell r="GM47">
            <v>1</v>
          </cell>
          <cell r="GN47">
            <v>1</v>
          </cell>
          <cell r="GO47">
            <v>1</v>
          </cell>
          <cell r="GP47">
            <v>1</v>
          </cell>
          <cell r="GQ47">
            <v>1</v>
          </cell>
          <cell r="GR47">
            <v>1</v>
          </cell>
          <cell r="GS47">
            <v>1</v>
          </cell>
          <cell r="GT47">
            <v>1</v>
          </cell>
          <cell r="GU47">
            <v>1</v>
          </cell>
          <cell r="GV47">
            <v>1</v>
          </cell>
          <cell r="GW47">
            <v>1</v>
          </cell>
          <cell r="GX47">
            <v>1</v>
          </cell>
          <cell r="GY47">
            <v>1</v>
          </cell>
          <cell r="GZ47">
            <v>1</v>
          </cell>
          <cell r="HA47">
            <v>1</v>
          </cell>
          <cell r="HB47">
            <v>1</v>
          </cell>
          <cell r="HC47">
            <v>1</v>
          </cell>
          <cell r="HD47">
            <v>1</v>
          </cell>
          <cell r="HE47">
            <v>1</v>
          </cell>
          <cell r="HF47">
            <v>1</v>
          </cell>
          <cell r="HG47">
            <v>1</v>
          </cell>
          <cell r="HH47">
            <v>1</v>
          </cell>
          <cell r="HI47">
            <v>1</v>
          </cell>
          <cell r="HJ47">
            <v>1</v>
          </cell>
          <cell r="HK47">
            <v>1</v>
          </cell>
          <cell r="HL47">
            <v>1</v>
          </cell>
          <cell r="HM47">
            <v>1</v>
          </cell>
          <cell r="HN47">
            <v>1</v>
          </cell>
          <cell r="HO47">
            <v>1</v>
          </cell>
          <cell r="HP47">
            <v>1</v>
          </cell>
          <cell r="HQ47">
            <v>1</v>
          </cell>
          <cell r="HR47">
            <v>1</v>
          </cell>
          <cell r="HS47">
            <v>1</v>
          </cell>
          <cell r="HT47">
            <v>1</v>
          </cell>
          <cell r="HU47">
            <v>1</v>
          </cell>
          <cell r="HV47">
            <v>1</v>
          </cell>
          <cell r="HW47">
            <v>1</v>
          </cell>
          <cell r="HX47">
            <v>1</v>
          </cell>
          <cell r="HY47">
            <v>1</v>
          </cell>
          <cell r="HZ47">
            <v>1</v>
          </cell>
          <cell r="IA47">
            <v>1</v>
          </cell>
          <cell r="IB47">
            <v>1</v>
          </cell>
          <cell r="IC47">
            <v>1</v>
          </cell>
          <cell r="ID47">
            <v>1</v>
          </cell>
          <cell r="IE47">
            <v>1</v>
          </cell>
          <cell r="IF47">
            <v>1</v>
          </cell>
          <cell r="IG47">
            <v>1</v>
          </cell>
          <cell r="IH47">
            <v>1</v>
          </cell>
          <cell r="II47">
            <v>1</v>
          </cell>
          <cell r="IJ47">
            <v>1</v>
          </cell>
          <cell r="IK47">
            <v>1</v>
          </cell>
          <cell r="IL47">
            <v>1</v>
          </cell>
          <cell r="IM47">
            <v>1</v>
          </cell>
          <cell r="IN47">
            <v>1</v>
          </cell>
          <cell r="IO47">
            <v>1</v>
          </cell>
          <cell r="IP47">
            <v>1</v>
          </cell>
          <cell r="IQ47">
            <v>1</v>
          </cell>
          <cell r="IR47">
            <v>1</v>
          </cell>
          <cell r="IS47">
            <v>1</v>
          </cell>
          <cell r="IT47">
            <v>1</v>
          </cell>
          <cell r="IU47">
            <v>1</v>
          </cell>
          <cell r="IV47">
            <v>1</v>
          </cell>
          <cell r="IW47">
            <v>1</v>
          </cell>
          <cell r="IX47">
            <v>1</v>
          </cell>
          <cell r="IY47">
            <v>1</v>
          </cell>
          <cell r="IZ47">
            <v>1</v>
          </cell>
          <cell r="JA47">
            <v>1</v>
          </cell>
          <cell r="JB47">
            <v>1</v>
          </cell>
        </row>
        <row r="48">
          <cell r="A48">
            <v>47</v>
          </cell>
          <cell r="B48" t="str">
            <v xml:space="preserve">        Contractor mobilization of people and equipment</v>
          </cell>
          <cell r="D48">
            <v>4205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2.5441057587141567E-3</v>
          </cell>
          <cell r="AB48">
            <v>1.2054781492225023E-2</v>
          </cell>
          <cell r="AC48">
            <v>3.7305625564696375E-2</v>
          </cell>
          <cell r="AD48">
            <v>7.3802843692044318E-2</v>
          </cell>
          <cell r="AE48">
            <v>9.9053687764515674E-2</v>
          </cell>
          <cell r="AF48">
            <v>0.10989585810071806</v>
          </cell>
          <cell r="AG48">
            <v>0.11643444766750678</v>
          </cell>
          <cell r="AH48">
            <v>0.12711018117837272</v>
          </cell>
          <cell r="AI48">
            <v>0.14710637690807932</v>
          </cell>
          <cell r="AJ48">
            <v>0.18134480954871843</v>
          </cell>
          <cell r="AK48">
            <v>0.23244091492700555</v>
          </cell>
          <cell r="AL48">
            <v>0.29333301631080888</v>
          </cell>
          <cell r="AM48">
            <v>0.32721479861144132</v>
          </cell>
          <cell r="AN48">
            <v>0.33976889057967569</v>
          </cell>
          <cell r="AO48">
            <v>0.34944600313852298</v>
          </cell>
          <cell r="AP48">
            <v>0.36887155832421892</v>
          </cell>
          <cell r="AQ48">
            <v>0.39609586761139381</v>
          </cell>
          <cell r="AR48">
            <v>0.44110514052023397</v>
          </cell>
          <cell r="AS48">
            <v>0.50499310476009318</v>
          </cell>
          <cell r="AT48">
            <v>0.58554852822293024</v>
          </cell>
          <cell r="AU48">
            <v>0.67497265680726615</v>
          </cell>
          <cell r="AV48">
            <v>0.75552808027010321</v>
          </cell>
          <cell r="AW48">
            <v>0.8138760758951924</v>
          </cell>
          <cell r="AX48">
            <v>0.84887536259451235</v>
          </cell>
          <cell r="AY48">
            <v>0.8716534309762709</v>
          </cell>
          <cell r="AZ48">
            <v>0.88109277664178043</v>
          </cell>
          <cell r="BA48">
            <v>0.91388083123305908</v>
          </cell>
          <cell r="BB48">
            <v>0.9444338770269628</v>
          </cell>
          <cell r="BC48">
            <v>0.97222882685814827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1</v>
          </cell>
          <cell r="DT48">
            <v>1</v>
          </cell>
          <cell r="DU48">
            <v>1</v>
          </cell>
          <cell r="DV48">
            <v>1</v>
          </cell>
          <cell r="DW48">
            <v>1</v>
          </cell>
          <cell r="DX48">
            <v>1</v>
          </cell>
          <cell r="DY48">
            <v>1</v>
          </cell>
          <cell r="DZ48">
            <v>1</v>
          </cell>
          <cell r="EA48">
            <v>1</v>
          </cell>
          <cell r="EB48">
            <v>1</v>
          </cell>
          <cell r="EC48">
            <v>1</v>
          </cell>
          <cell r="ED48">
            <v>1</v>
          </cell>
          <cell r="EE48">
            <v>1</v>
          </cell>
          <cell r="EF48">
            <v>1</v>
          </cell>
          <cell r="EG48">
            <v>1</v>
          </cell>
          <cell r="EH48">
            <v>1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1</v>
          </cell>
          <cell r="EN48">
            <v>1</v>
          </cell>
          <cell r="EO48">
            <v>1</v>
          </cell>
          <cell r="EP48">
            <v>1</v>
          </cell>
          <cell r="EQ48">
            <v>1</v>
          </cell>
          <cell r="ER48">
            <v>1</v>
          </cell>
          <cell r="ES48">
            <v>1</v>
          </cell>
          <cell r="ET48">
            <v>1</v>
          </cell>
          <cell r="EU48">
            <v>1</v>
          </cell>
          <cell r="EV48">
            <v>1</v>
          </cell>
          <cell r="EW48">
            <v>1</v>
          </cell>
          <cell r="EX48">
            <v>1</v>
          </cell>
          <cell r="EY48">
            <v>1</v>
          </cell>
          <cell r="EZ48">
            <v>1</v>
          </cell>
          <cell r="FA48">
            <v>1</v>
          </cell>
          <cell r="FB48">
            <v>1</v>
          </cell>
          <cell r="FC48">
            <v>1</v>
          </cell>
          <cell r="FD48">
            <v>1</v>
          </cell>
          <cell r="FE48">
            <v>1</v>
          </cell>
          <cell r="FF48">
            <v>1</v>
          </cell>
          <cell r="FG48">
            <v>1</v>
          </cell>
          <cell r="FH48">
            <v>1</v>
          </cell>
          <cell r="FI48">
            <v>1</v>
          </cell>
          <cell r="FJ48">
            <v>1</v>
          </cell>
          <cell r="FK48">
            <v>1</v>
          </cell>
          <cell r="FL48">
            <v>1</v>
          </cell>
          <cell r="FM48">
            <v>1</v>
          </cell>
          <cell r="FN48">
            <v>1</v>
          </cell>
          <cell r="FO48">
            <v>1</v>
          </cell>
          <cell r="FP48">
            <v>1</v>
          </cell>
          <cell r="FQ48">
            <v>1</v>
          </cell>
          <cell r="FR48">
            <v>1</v>
          </cell>
          <cell r="FS48">
            <v>1</v>
          </cell>
          <cell r="FT48">
            <v>1</v>
          </cell>
          <cell r="FU48">
            <v>1</v>
          </cell>
          <cell r="FV48">
            <v>1</v>
          </cell>
          <cell r="FW48">
            <v>1</v>
          </cell>
          <cell r="FX48">
            <v>1</v>
          </cell>
          <cell r="FY48">
            <v>1</v>
          </cell>
          <cell r="FZ48">
            <v>1</v>
          </cell>
          <cell r="GA48">
            <v>1</v>
          </cell>
          <cell r="GB48">
            <v>1</v>
          </cell>
          <cell r="GC48">
            <v>1</v>
          </cell>
          <cell r="GD48">
            <v>1</v>
          </cell>
          <cell r="GE48">
            <v>1</v>
          </cell>
          <cell r="GF48">
            <v>1</v>
          </cell>
          <cell r="GG48">
            <v>1</v>
          </cell>
          <cell r="GH48">
            <v>1</v>
          </cell>
          <cell r="GI48">
            <v>1</v>
          </cell>
          <cell r="GJ48">
            <v>1</v>
          </cell>
          <cell r="GK48">
            <v>1</v>
          </cell>
          <cell r="GL48">
            <v>1</v>
          </cell>
          <cell r="GM48">
            <v>1</v>
          </cell>
          <cell r="GN48">
            <v>1</v>
          </cell>
          <cell r="GO48">
            <v>1</v>
          </cell>
          <cell r="GP48">
            <v>1</v>
          </cell>
          <cell r="GQ48">
            <v>1</v>
          </cell>
          <cell r="GR48">
            <v>1</v>
          </cell>
          <cell r="GS48">
            <v>1</v>
          </cell>
          <cell r="GT48">
            <v>1</v>
          </cell>
          <cell r="GU48">
            <v>1</v>
          </cell>
          <cell r="GV48">
            <v>1</v>
          </cell>
          <cell r="GW48">
            <v>1</v>
          </cell>
          <cell r="GX48">
            <v>1</v>
          </cell>
          <cell r="GY48">
            <v>1</v>
          </cell>
          <cell r="GZ48">
            <v>1</v>
          </cell>
          <cell r="HA48">
            <v>1</v>
          </cell>
          <cell r="HB48">
            <v>1</v>
          </cell>
          <cell r="HC48">
            <v>1</v>
          </cell>
          <cell r="HD48">
            <v>1</v>
          </cell>
          <cell r="HE48">
            <v>1</v>
          </cell>
          <cell r="HF48">
            <v>1</v>
          </cell>
          <cell r="HG48">
            <v>1</v>
          </cell>
          <cell r="HH48">
            <v>1</v>
          </cell>
          <cell r="HI48">
            <v>1</v>
          </cell>
          <cell r="HJ48">
            <v>1</v>
          </cell>
          <cell r="HK48">
            <v>1</v>
          </cell>
          <cell r="HL48">
            <v>1</v>
          </cell>
          <cell r="HM48">
            <v>1</v>
          </cell>
          <cell r="HN48">
            <v>1</v>
          </cell>
          <cell r="HO48">
            <v>1</v>
          </cell>
          <cell r="HP48">
            <v>1</v>
          </cell>
          <cell r="HQ48">
            <v>1</v>
          </cell>
          <cell r="HR48">
            <v>1</v>
          </cell>
          <cell r="HS48">
            <v>1</v>
          </cell>
          <cell r="HT48">
            <v>1</v>
          </cell>
          <cell r="HU48">
            <v>1</v>
          </cell>
          <cell r="HV48">
            <v>1</v>
          </cell>
          <cell r="HW48">
            <v>1</v>
          </cell>
          <cell r="HX48">
            <v>1</v>
          </cell>
          <cell r="HY48">
            <v>1</v>
          </cell>
          <cell r="HZ48">
            <v>1</v>
          </cell>
          <cell r="IA48">
            <v>1</v>
          </cell>
          <cell r="IB48">
            <v>1</v>
          </cell>
          <cell r="IC48">
            <v>1</v>
          </cell>
          <cell r="ID48">
            <v>1</v>
          </cell>
          <cell r="IE48">
            <v>1</v>
          </cell>
          <cell r="IF48">
            <v>1</v>
          </cell>
          <cell r="IG48">
            <v>1</v>
          </cell>
          <cell r="IH48">
            <v>1</v>
          </cell>
          <cell r="II48">
            <v>1</v>
          </cell>
          <cell r="IJ48">
            <v>1</v>
          </cell>
          <cell r="IK48">
            <v>1</v>
          </cell>
          <cell r="IL48">
            <v>1</v>
          </cell>
          <cell r="IM48">
            <v>1</v>
          </cell>
          <cell r="IN48">
            <v>1</v>
          </cell>
          <cell r="IO48">
            <v>1</v>
          </cell>
          <cell r="IP48">
            <v>1</v>
          </cell>
          <cell r="IQ48">
            <v>1</v>
          </cell>
          <cell r="IR48">
            <v>1</v>
          </cell>
          <cell r="IS48">
            <v>1</v>
          </cell>
          <cell r="IT48">
            <v>1</v>
          </cell>
          <cell r="IU48">
            <v>1</v>
          </cell>
          <cell r="IV48">
            <v>1</v>
          </cell>
          <cell r="IW48">
            <v>1</v>
          </cell>
          <cell r="IX48">
            <v>1</v>
          </cell>
          <cell r="IY48">
            <v>1</v>
          </cell>
          <cell r="IZ48">
            <v>1</v>
          </cell>
          <cell r="JA48">
            <v>1</v>
          </cell>
          <cell r="JB48">
            <v>1</v>
          </cell>
        </row>
        <row r="49">
          <cell r="A49">
            <v>48</v>
          </cell>
          <cell r="B49" t="str">
            <v xml:space="preserve">          A1230</v>
          </cell>
          <cell r="C49" t="str">
            <v>Preparation and Grading of Mobilization Area</v>
          </cell>
          <cell r="D49">
            <v>467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2.2897496255082389E-2</v>
          </cell>
          <cell r="AB49">
            <v>0.10849561309651187</v>
          </cell>
          <cell r="AC49">
            <v>0.33575861331050716</v>
          </cell>
          <cell r="AD49">
            <v>0.66424138668949284</v>
          </cell>
          <cell r="AE49">
            <v>0.8915043869034881</v>
          </cell>
          <cell r="AF49">
            <v>0.97710250374491758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</v>
          </cell>
          <cell r="AM49">
            <v>1</v>
          </cell>
          <cell r="AN49">
            <v>1</v>
          </cell>
          <cell r="AO49">
            <v>1</v>
          </cell>
          <cell r="AP49">
            <v>1</v>
          </cell>
          <cell r="AQ49">
            <v>1</v>
          </cell>
          <cell r="AR49">
            <v>1</v>
          </cell>
          <cell r="AS49">
            <v>1</v>
          </cell>
          <cell r="AT49">
            <v>1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1</v>
          </cell>
          <cell r="AZ49">
            <v>1</v>
          </cell>
          <cell r="BA49">
            <v>1</v>
          </cell>
          <cell r="BB49">
            <v>1</v>
          </cell>
          <cell r="BC49">
            <v>1</v>
          </cell>
          <cell r="BD49">
            <v>1</v>
          </cell>
          <cell r="BE49">
            <v>1</v>
          </cell>
          <cell r="BF49">
            <v>1</v>
          </cell>
          <cell r="BG49">
            <v>1</v>
          </cell>
          <cell r="BH49">
            <v>1</v>
          </cell>
          <cell r="BI49">
            <v>1</v>
          </cell>
          <cell r="BJ49">
            <v>1</v>
          </cell>
          <cell r="BK49">
            <v>1</v>
          </cell>
          <cell r="BL49">
            <v>1</v>
          </cell>
          <cell r="BM49">
            <v>1</v>
          </cell>
          <cell r="BN49">
            <v>1</v>
          </cell>
          <cell r="BO49">
            <v>1</v>
          </cell>
          <cell r="BP49">
            <v>1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1</v>
          </cell>
          <cell r="BV49">
            <v>1</v>
          </cell>
          <cell r="BW49">
            <v>1</v>
          </cell>
          <cell r="BX49">
            <v>1</v>
          </cell>
          <cell r="BY49">
            <v>1</v>
          </cell>
          <cell r="BZ49">
            <v>1</v>
          </cell>
          <cell r="CA49">
            <v>1</v>
          </cell>
          <cell r="CB49">
            <v>1</v>
          </cell>
          <cell r="CC49">
            <v>1</v>
          </cell>
          <cell r="CD49">
            <v>1</v>
          </cell>
          <cell r="CE49">
            <v>1</v>
          </cell>
          <cell r="CF49">
            <v>1</v>
          </cell>
          <cell r="CG49">
            <v>1</v>
          </cell>
          <cell r="CH49">
            <v>1</v>
          </cell>
          <cell r="CI49">
            <v>1</v>
          </cell>
          <cell r="CJ49">
            <v>1</v>
          </cell>
          <cell r="CK49">
            <v>1</v>
          </cell>
          <cell r="CL49">
            <v>1</v>
          </cell>
          <cell r="CM49">
            <v>1</v>
          </cell>
          <cell r="CN49">
            <v>1</v>
          </cell>
          <cell r="CO49">
            <v>1</v>
          </cell>
          <cell r="CP49">
            <v>1</v>
          </cell>
          <cell r="CQ49">
            <v>1</v>
          </cell>
          <cell r="CR49">
            <v>1</v>
          </cell>
          <cell r="CS49">
            <v>1</v>
          </cell>
          <cell r="CT49">
            <v>1</v>
          </cell>
          <cell r="CU49">
            <v>1</v>
          </cell>
          <cell r="CV49">
            <v>1</v>
          </cell>
          <cell r="CW49">
            <v>1</v>
          </cell>
          <cell r="CX49">
            <v>1</v>
          </cell>
          <cell r="CY49">
            <v>1</v>
          </cell>
          <cell r="CZ49">
            <v>1</v>
          </cell>
          <cell r="DA49">
            <v>1</v>
          </cell>
          <cell r="DB49">
            <v>1</v>
          </cell>
          <cell r="DC49">
            <v>1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1</v>
          </cell>
          <cell r="DJ49">
            <v>1</v>
          </cell>
          <cell r="DK49">
            <v>1</v>
          </cell>
          <cell r="DL49">
            <v>1</v>
          </cell>
          <cell r="DM49">
            <v>1</v>
          </cell>
          <cell r="DN49">
            <v>1</v>
          </cell>
          <cell r="DO49">
            <v>1</v>
          </cell>
          <cell r="DP49">
            <v>1</v>
          </cell>
          <cell r="DQ49">
            <v>1</v>
          </cell>
          <cell r="DR49">
            <v>1</v>
          </cell>
          <cell r="DS49">
            <v>1</v>
          </cell>
          <cell r="DT49">
            <v>1</v>
          </cell>
          <cell r="DU49">
            <v>1</v>
          </cell>
          <cell r="DV49">
            <v>1</v>
          </cell>
          <cell r="DW49">
            <v>1</v>
          </cell>
          <cell r="DX49">
            <v>1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1</v>
          </cell>
          <cell r="EF49">
            <v>1</v>
          </cell>
          <cell r="EG49">
            <v>1</v>
          </cell>
          <cell r="EH49">
            <v>1</v>
          </cell>
          <cell r="EI49">
            <v>1</v>
          </cell>
          <cell r="EJ49">
            <v>1</v>
          </cell>
          <cell r="EK49">
            <v>1</v>
          </cell>
          <cell r="EL49">
            <v>1</v>
          </cell>
          <cell r="EM49">
            <v>1</v>
          </cell>
          <cell r="EN49">
            <v>1</v>
          </cell>
          <cell r="EO49">
            <v>1</v>
          </cell>
          <cell r="EP49">
            <v>1</v>
          </cell>
          <cell r="EQ49">
            <v>1</v>
          </cell>
          <cell r="ER49">
            <v>1</v>
          </cell>
          <cell r="ES49">
            <v>1</v>
          </cell>
          <cell r="ET49">
            <v>1</v>
          </cell>
          <cell r="EU49">
            <v>1</v>
          </cell>
          <cell r="EV49">
            <v>1</v>
          </cell>
          <cell r="EW49">
            <v>1</v>
          </cell>
          <cell r="EX49">
            <v>1</v>
          </cell>
          <cell r="EY49">
            <v>1</v>
          </cell>
          <cell r="EZ49">
            <v>1</v>
          </cell>
          <cell r="FA49">
            <v>1</v>
          </cell>
          <cell r="FB49">
            <v>1</v>
          </cell>
          <cell r="FC49">
            <v>1</v>
          </cell>
          <cell r="FD49">
            <v>1</v>
          </cell>
          <cell r="FE49">
            <v>1</v>
          </cell>
          <cell r="FF49">
            <v>1</v>
          </cell>
          <cell r="FG49">
            <v>1</v>
          </cell>
          <cell r="FH49">
            <v>1</v>
          </cell>
          <cell r="FI49">
            <v>1</v>
          </cell>
          <cell r="FJ49">
            <v>1</v>
          </cell>
          <cell r="FK49">
            <v>1</v>
          </cell>
          <cell r="FL49">
            <v>1</v>
          </cell>
          <cell r="FM49">
            <v>1</v>
          </cell>
          <cell r="FN49">
            <v>1</v>
          </cell>
          <cell r="FO49">
            <v>1</v>
          </cell>
          <cell r="FP49">
            <v>1</v>
          </cell>
          <cell r="FQ49">
            <v>1</v>
          </cell>
          <cell r="FR49">
            <v>1</v>
          </cell>
          <cell r="FS49">
            <v>1</v>
          </cell>
          <cell r="FT49">
            <v>1</v>
          </cell>
          <cell r="FU49">
            <v>1</v>
          </cell>
          <cell r="FV49">
            <v>1</v>
          </cell>
          <cell r="FW49">
            <v>1</v>
          </cell>
          <cell r="FX49">
            <v>1</v>
          </cell>
          <cell r="FY49">
            <v>1</v>
          </cell>
          <cell r="FZ49">
            <v>1</v>
          </cell>
          <cell r="GA49">
            <v>1</v>
          </cell>
          <cell r="GB49">
            <v>1</v>
          </cell>
          <cell r="GC49">
            <v>1</v>
          </cell>
          <cell r="GD49">
            <v>1</v>
          </cell>
          <cell r="GE49">
            <v>1</v>
          </cell>
          <cell r="GF49">
            <v>1</v>
          </cell>
          <cell r="GG49">
            <v>1</v>
          </cell>
          <cell r="GH49">
            <v>1</v>
          </cell>
          <cell r="GI49">
            <v>1</v>
          </cell>
          <cell r="GJ49">
            <v>1</v>
          </cell>
          <cell r="GK49">
            <v>1</v>
          </cell>
          <cell r="GL49">
            <v>1</v>
          </cell>
          <cell r="GM49">
            <v>1</v>
          </cell>
          <cell r="GN49">
            <v>1</v>
          </cell>
          <cell r="GO49">
            <v>1</v>
          </cell>
          <cell r="GP49">
            <v>1</v>
          </cell>
          <cell r="GQ49">
            <v>1</v>
          </cell>
          <cell r="GR49">
            <v>1</v>
          </cell>
          <cell r="GS49">
            <v>1</v>
          </cell>
          <cell r="GT49">
            <v>1</v>
          </cell>
          <cell r="GU49">
            <v>1</v>
          </cell>
          <cell r="GV49">
            <v>1</v>
          </cell>
          <cell r="GW49">
            <v>1</v>
          </cell>
          <cell r="GX49">
            <v>1</v>
          </cell>
          <cell r="GY49">
            <v>1</v>
          </cell>
          <cell r="GZ49">
            <v>1</v>
          </cell>
          <cell r="HA49">
            <v>1</v>
          </cell>
          <cell r="HB49">
            <v>1</v>
          </cell>
          <cell r="HC49">
            <v>1</v>
          </cell>
          <cell r="HD49">
            <v>1</v>
          </cell>
          <cell r="HE49">
            <v>1</v>
          </cell>
          <cell r="HF49">
            <v>1</v>
          </cell>
          <cell r="HG49">
            <v>1</v>
          </cell>
          <cell r="HH49">
            <v>1</v>
          </cell>
          <cell r="HI49">
            <v>1</v>
          </cell>
          <cell r="HJ49">
            <v>1</v>
          </cell>
          <cell r="HK49">
            <v>1</v>
          </cell>
          <cell r="HL49">
            <v>1</v>
          </cell>
          <cell r="HM49">
            <v>1</v>
          </cell>
          <cell r="HN49">
            <v>1</v>
          </cell>
          <cell r="HO49">
            <v>1</v>
          </cell>
          <cell r="HP49">
            <v>1</v>
          </cell>
          <cell r="HQ49">
            <v>1</v>
          </cell>
          <cell r="HR49">
            <v>1</v>
          </cell>
          <cell r="HS49">
            <v>1</v>
          </cell>
          <cell r="HT49">
            <v>1</v>
          </cell>
          <cell r="HU49">
            <v>1</v>
          </cell>
          <cell r="HV49">
            <v>1</v>
          </cell>
          <cell r="HW49">
            <v>1</v>
          </cell>
          <cell r="HX49">
            <v>1</v>
          </cell>
          <cell r="HY49">
            <v>1</v>
          </cell>
          <cell r="HZ49">
            <v>1</v>
          </cell>
          <cell r="IA49">
            <v>1</v>
          </cell>
          <cell r="IB49">
            <v>1</v>
          </cell>
          <cell r="IC49">
            <v>1</v>
          </cell>
          <cell r="ID49">
            <v>1</v>
          </cell>
          <cell r="IE49">
            <v>1</v>
          </cell>
          <cell r="IF49">
            <v>1</v>
          </cell>
          <cell r="IG49">
            <v>1</v>
          </cell>
          <cell r="IH49">
            <v>1</v>
          </cell>
          <cell r="II49">
            <v>1</v>
          </cell>
          <cell r="IJ49">
            <v>1</v>
          </cell>
          <cell r="IK49">
            <v>1</v>
          </cell>
          <cell r="IL49">
            <v>1</v>
          </cell>
          <cell r="IM49">
            <v>1</v>
          </cell>
          <cell r="IN49">
            <v>1</v>
          </cell>
          <cell r="IO49">
            <v>1</v>
          </cell>
          <cell r="IP49">
            <v>1</v>
          </cell>
          <cell r="IQ49">
            <v>1</v>
          </cell>
          <cell r="IR49">
            <v>1</v>
          </cell>
          <cell r="IS49">
            <v>1</v>
          </cell>
          <cell r="IT49">
            <v>1</v>
          </cell>
          <cell r="IU49">
            <v>1</v>
          </cell>
          <cell r="IV49">
            <v>1</v>
          </cell>
          <cell r="IW49">
            <v>1</v>
          </cell>
          <cell r="IX49">
            <v>1</v>
          </cell>
          <cell r="IY49">
            <v>1</v>
          </cell>
          <cell r="IZ49">
            <v>1</v>
          </cell>
          <cell r="JA49">
            <v>1</v>
          </cell>
          <cell r="JB49">
            <v>1</v>
          </cell>
        </row>
        <row r="50">
          <cell r="A50">
            <v>49</v>
          </cell>
          <cell r="B50" t="str">
            <v xml:space="preserve">          A1250</v>
          </cell>
          <cell r="C50" t="str">
            <v>Construction of Site Temporary Water and Sewage System</v>
          </cell>
          <cell r="D50">
            <v>560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.9857346647646214E-3</v>
          </cell>
          <cell r="AG50">
            <v>3.9942938659058486E-2</v>
          </cell>
          <cell r="AH50">
            <v>0.12000713266761769</v>
          </cell>
          <cell r="AI50">
            <v>0.26997146932952926</v>
          </cell>
          <cell r="AJ50">
            <v>0.5</v>
          </cell>
          <cell r="AK50">
            <v>0.7300285306704708</v>
          </cell>
          <cell r="AL50">
            <v>0.87999286733238236</v>
          </cell>
          <cell r="AM50">
            <v>0.96005706134094149</v>
          </cell>
          <cell r="AN50">
            <v>0.9900142653352354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1</v>
          </cell>
          <cell r="BR50">
            <v>1</v>
          </cell>
          <cell r="BS50">
            <v>1</v>
          </cell>
          <cell r="BT50">
            <v>1</v>
          </cell>
          <cell r="BU50">
            <v>1</v>
          </cell>
          <cell r="BV50">
            <v>1</v>
          </cell>
          <cell r="BW50">
            <v>1</v>
          </cell>
          <cell r="BX50">
            <v>1</v>
          </cell>
          <cell r="BY50">
            <v>1</v>
          </cell>
          <cell r="BZ50">
            <v>1</v>
          </cell>
          <cell r="CA50">
            <v>1</v>
          </cell>
          <cell r="CB50">
            <v>1</v>
          </cell>
          <cell r="CC50">
            <v>1</v>
          </cell>
          <cell r="CD50">
            <v>1</v>
          </cell>
          <cell r="CE50">
            <v>1</v>
          </cell>
          <cell r="CF50">
            <v>1</v>
          </cell>
          <cell r="CG50">
            <v>1</v>
          </cell>
          <cell r="CH50">
            <v>1</v>
          </cell>
          <cell r="CI50">
            <v>1</v>
          </cell>
          <cell r="CJ50">
            <v>1</v>
          </cell>
          <cell r="CK50">
            <v>1</v>
          </cell>
          <cell r="CL50">
            <v>1</v>
          </cell>
          <cell r="CM50">
            <v>1</v>
          </cell>
          <cell r="CN50">
            <v>1</v>
          </cell>
          <cell r="CO50">
            <v>1</v>
          </cell>
          <cell r="CP50">
            <v>1</v>
          </cell>
          <cell r="CQ50">
            <v>1</v>
          </cell>
          <cell r="CR50">
            <v>1</v>
          </cell>
          <cell r="CS50">
            <v>1</v>
          </cell>
          <cell r="CT50">
            <v>1</v>
          </cell>
          <cell r="CU50">
            <v>1</v>
          </cell>
          <cell r="CV50">
            <v>1</v>
          </cell>
          <cell r="CW50">
            <v>1</v>
          </cell>
          <cell r="CX50">
            <v>1</v>
          </cell>
          <cell r="CY50">
            <v>1</v>
          </cell>
          <cell r="CZ50">
            <v>1</v>
          </cell>
          <cell r="DA50">
            <v>1</v>
          </cell>
          <cell r="DB50">
            <v>1</v>
          </cell>
          <cell r="DC50">
            <v>1</v>
          </cell>
          <cell r="DD50">
            <v>1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1</v>
          </cell>
          <cell r="DK50">
            <v>1</v>
          </cell>
          <cell r="DL50">
            <v>1</v>
          </cell>
          <cell r="DM50">
            <v>1</v>
          </cell>
          <cell r="DN50">
            <v>1</v>
          </cell>
          <cell r="DO50">
            <v>1</v>
          </cell>
          <cell r="DP50">
            <v>1</v>
          </cell>
          <cell r="DQ50">
            <v>1</v>
          </cell>
          <cell r="DR50">
            <v>1</v>
          </cell>
          <cell r="DS50">
            <v>1</v>
          </cell>
          <cell r="DT50">
            <v>1</v>
          </cell>
          <cell r="DU50">
            <v>1</v>
          </cell>
          <cell r="DV50">
            <v>1</v>
          </cell>
          <cell r="DW50">
            <v>1</v>
          </cell>
          <cell r="DX50">
            <v>1</v>
          </cell>
          <cell r="DY50">
            <v>1</v>
          </cell>
          <cell r="DZ50">
            <v>1</v>
          </cell>
          <cell r="EA50">
            <v>1</v>
          </cell>
          <cell r="EB50">
            <v>1</v>
          </cell>
          <cell r="EC50">
            <v>1</v>
          </cell>
          <cell r="ED50">
            <v>1</v>
          </cell>
          <cell r="EE50">
            <v>1</v>
          </cell>
          <cell r="EF50">
            <v>1</v>
          </cell>
          <cell r="EG50">
            <v>1</v>
          </cell>
          <cell r="EH50">
            <v>1</v>
          </cell>
          <cell r="EI50">
            <v>1</v>
          </cell>
          <cell r="EJ50">
            <v>1</v>
          </cell>
          <cell r="EK50">
            <v>1</v>
          </cell>
          <cell r="EL50">
            <v>1</v>
          </cell>
          <cell r="EM50">
            <v>1</v>
          </cell>
          <cell r="EN50">
            <v>1</v>
          </cell>
          <cell r="EO50">
            <v>1</v>
          </cell>
          <cell r="EP50">
            <v>1</v>
          </cell>
          <cell r="EQ50">
            <v>1</v>
          </cell>
          <cell r="ER50">
            <v>1</v>
          </cell>
          <cell r="ES50">
            <v>1</v>
          </cell>
          <cell r="ET50">
            <v>1</v>
          </cell>
          <cell r="EU50">
            <v>1</v>
          </cell>
          <cell r="EV50">
            <v>1</v>
          </cell>
          <cell r="EW50">
            <v>1</v>
          </cell>
          <cell r="EX50">
            <v>1</v>
          </cell>
          <cell r="EY50">
            <v>1</v>
          </cell>
          <cell r="EZ50">
            <v>1</v>
          </cell>
          <cell r="FA50">
            <v>1</v>
          </cell>
          <cell r="FB50">
            <v>1</v>
          </cell>
          <cell r="FC50">
            <v>1</v>
          </cell>
          <cell r="FD50">
            <v>1</v>
          </cell>
          <cell r="FE50">
            <v>1</v>
          </cell>
          <cell r="FF50">
            <v>1</v>
          </cell>
          <cell r="FG50">
            <v>1</v>
          </cell>
          <cell r="FH50">
            <v>1</v>
          </cell>
          <cell r="FI50">
            <v>1</v>
          </cell>
          <cell r="FJ50">
            <v>1</v>
          </cell>
          <cell r="FK50">
            <v>1</v>
          </cell>
          <cell r="FL50">
            <v>1</v>
          </cell>
          <cell r="FM50">
            <v>1</v>
          </cell>
          <cell r="FN50">
            <v>1</v>
          </cell>
          <cell r="FO50">
            <v>1</v>
          </cell>
          <cell r="FP50">
            <v>1</v>
          </cell>
          <cell r="FQ50">
            <v>1</v>
          </cell>
          <cell r="FR50">
            <v>1</v>
          </cell>
          <cell r="FS50">
            <v>1</v>
          </cell>
          <cell r="FT50">
            <v>1</v>
          </cell>
          <cell r="FU50">
            <v>1</v>
          </cell>
          <cell r="FV50">
            <v>1</v>
          </cell>
          <cell r="FW50">
            <v>1</v>
          </cell>
          <cell r="FX50">
            <v>1</v>
          </cell>
          <cell r="FY50">
            <v>1</v>
          </cell>
          <cell r="FZ50">
            <v>1</v>
          </cell>
          <cell r="GA50">
            <v>1</v>
          </cell>
          <cell r="GB50">
            <v>1</v>
          </cell>
          <cell r="GC50">
            <v>1</v>
          </cell>
          <cell r="GD50">
            <v>1</v>
          </cell>
          <cell r="GE50">
            <v>1</v>
          </cell>
          <cell r="GF50">
            <v>1</v>
          </cell>
          <cell r="GG50">
            <v>1</v>
          </cell>
          <cell r="GH50">
            <v>1</v>
          </cell>
          <cell r="GI50">
            <v>1</v>
          </cell>
          <cell r="GJ50">
            <v>1</v>
          </cell>
          <cell r="GK50">
            <v>1</v>
          </cell>
          <cell r="GL50">
            <v>1</v>
          </cell>
          <cell r="GM50">
            <v>1</v>
          </cell>
          <cell r="GN50">
            <v>1</v>
          </cell>
          <cell r="GO50">
            <v>1</v>
          </cell>
          <cell r="GP50">
            <v>1</v>
          </cell>
          <cell r="GQ50">
            <v>1</v>
          </cell>
          <cell r="GR50">
            <v>1</v>
          </cell>
          <cell r="GS50">
            <v>1</v>
          </cell>
          <cell r="GT50">
            <v>1</v>
          </cell>
          <cell r="GU50">
            <v>1</v>
          </cell>
          <cell r="GV50">
            <v>1</v>
          </cell>
          <cell r="GW50">
            <v>1</v>
          </cell>
          <cell r="GX50">
            <v>1</v>
          </cell>
          <cell r="GY50">
            <v>1</v>
          </cell>
          <cell r="GZ50">
            <v>1</v>
          </cell>
          <cell r="HA50">
            <v>1</v>
          </cell>
          <cell r="HB50">
            <v>1</v>
          </cell>
          <cell r="HC50">
            <v>1</v>
          </cell>
          <cell r="HD50">
            <v>1</v>
          </cell>
          <cell r="HE50">
            <v>1</v>
          </cell>
          <cell r="HF50">
            <v>1</v>
          </cell>
          <cell r="HG50">
            <v>1</v>
          </cell>
          <cell r="HH50">
            <v>1</v>
          </cell>
          <cell r="HI50">
            <v>1</v>
          </cell>
          <cell r="HJ50">
            <v>1</v>
          </cell>
          <cell r="HK50">
            <v>1</v>
          </cell>
          <cell r="HL50">
            <v>1</v>
          </cell>
          <cell r="HM50">
            <v>1</v>
          </cell>
          <cell r="HN50">
            <v>1</v>
          </cell>
          <cell r="HO50">
            <v>1</v>
          </cell>
          <cell r="HP50">
            <v>1</v>
          </cell>
          <cell r="HQ50">
            <v>1</v>
          </cell>
          <cell r="HR50">
            <v>1</v>
          </cell>
          <cell r="HS50">
            <v>1</v>
          </cell>
          <cell r="HT50">
            <v>1</v>
          </cell>
          <cell r="HU50">
            <v>1</v>
          </cell>
          <cell r="HV50">
            <v>1</v>
          </cell>
          <cell r="HW50">
            <v>1</v>
          </cell>
          <cell r="HX50">
            <v>1</v>
          </cell>
          <cell r="HY50">
            <v>1</v>
          </cell>
          <cell r="HZ50">
            <v>1</v>
          </cell>
          <cell r="IA50">
            <v>1</v>
          </cell>
          <cell r="IB50">
            <v>1</v>
          </cell>
          <cell r="IC50">
            <v>1</v>
          </cell>
          <cell r="ID50">
            <v>1</v>
          </cell>
          <cell r="IE50">
            <v>1</v>
          </cell>
          <cell r="IF50">
            <v>1</v>
          </cell>
          <cell r="IG50">
            <v>1</v>
          </cell>
          <cell r="IH50">
            <v>1</v>
          </cell>
          <cell r="II50">
            <v>1</v>
          </cell>
          <cell r="IJ50">
            <v>1</v>
          </cell>
          <cell r="IK50">
            <v>1</v>
          </cell>
          <cell r="IL50">
            <v>1</v>
          </cell>
          <cell r="IM50">
            <v>1</v>
          </cell>
          <cell r="IN50">
            <v>1</v>
          </cell>
          <cell r="IO50">
            <v>1</v>
          </cell>
          <cell r="IP50">
            <v>1</v>
          </cell>
          <cell r="IQ50">
            <v>1</v>
          </cell>
          <cell r="IR50">
            <v>1</v>
          </cell>
          <cell r="IS50">
            <v>1</v>
          </cell>
          <cell r="IT50">
            <v>1</v>
          </cell>
          <cell r="IU50">
            <v>1</v>
          </cell>
          <cell r="IV50">
            <v>1</v>
          </cell>
          <cell r="IW50">
            <v>1</v>
          </cell>
          <cell r="IX50">
            <v>1</v>
          </cell>
          <cell r="IY50">
            <v>1</v>
          </cell>
          <cell r="IZ50">
            <v>1</v>
          </cell>
          <cell r="JA50">
            <v>1</v>
          </cell>
          <cell r="JB50">
            <v>1</v>
          </cell>
        </row>
        <row r="51">
          <cell r="A51">
            <v>50</v>
          </cell>
          <cell r="B51" t="str">
            <v xml:space="preserve">          A1260</v>
          </cell>
          <cell r="C51" t="str">
            <v>Electrical Power distribution</v>
          </cell>
          <cell r="D51">
            <v>3738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4.0128410914927769E-2</v>
          </cell>
          <cell r="AK51">
            <v>0.26993044408774747</v>
          </cell>
          <cell r="AL51">
            <v>0.73006955591225253</v>
          </cell>
          <cell r="AM51">
            <v>0.9598715890850722</v>
          </cell>
          <cell r="AN51">
            <v>1</v>
          </cell>
          <cell r="AO51">
            <v>1</v>
          </cell>
          <cell r="AP51">
            <v>1</v>
          </cell>
          <cell r="AQ51">
            <v>1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1</v>
          </cell>
          <cell r="BH51">
            <v>1</v>
          </cell>
          <cell r="BI51">
            <v>1</v>
          </cell>
          <cell r="BJ51">
            <v>1</v>
          </cell>
          <cell r="BK51">
            <v>1</v>
          </cell>
          <cell r="BL51">
            <v>1</v>
          </cell>
          <cell r="BM51">
            <v>1</v>
          </cell>
          <cell r="BN51">
            <v>1</v>
          </cell>
          <cell r="BO51">
            <v>1</v>
          </cell>
          <cell r="BP51">
            <v>1</v>
          </cell>
          <cell r="BQ51">
            <v>1</v>
          </cell>
          <cell r="BR51">
            <v>1</v>
          </cell>
          <cell r="BS51">
            <v>1</v>
          </cell>
          <cell r="BT51">
            <v>1</v>
          </cell>
          <cell r="BU51">
            <v>1</v>
          </cell>
          <cell r="BV51">
            <v>1</v>
          </cell>
          <cell r="BW51">
            <v>1</v>
          </cell>
          <cell r="BX51">
            <v>1</v>
          </cell>
          <cell r="BY51">
            <v>1</v>
          </cell>
          <cell r="BZ51">
            <v>1</v>
          </cell>
          <cell r="CA51">
            <v>1</v>
          </cell>
          <cell r="CB51">
            <v>1</v>
          </cell>
          <cell r="CC51">
            <v>1</v>
          </cell>
          <cell r="CD51">
            <v>1</v>
          </cell>
          <cell r="CE51">
            <v>1</v>
          </cell>
          <cell r="CF51">
            <v>1</v>
          </cell>
          <cell r="CG51">
            <v>1</v>
          </cell>
          <cell r="CH51">
            <v>1</v>
          </cell>
          <cell r="CI51">
            <v>1</v>
          </cell>
          <cell r="CJ51">
            <v>1</v>
          </cell>
          <cell r="CK51">
            <v>1</v>
          </cell>
          <cell r="CL51">
            <v>1</v>
          </cell>
          <cell r="CM51">
            <v>1</v>
          </cell>
          <cell r="CN51">
            <v>1</v>
          </cell>
          <cell r="CO51">
            <v>1</v>
          </cell>
          <cell r="CP51">
            <v>1</v>
          </cell>
          <cell r="CQ51">
            <v>1</v>
          </cell>
          <cell r="CR51">
            <v>1</v>
          </cell>
          <cell r="CS51">
            <v>1</v>
          </cell>
          <cell r="CT51">
            <v>1</v>
          </cell>
          <cell r="CU51">
            <v>1</v>
          </cell>
          <cell r="CV51">
            <v>1</v>
          </cell>
          <cell r="CW51">
            <v>1</v>
          </cell>
          <cell r="CX51">
            <v>1</v>
          </cell>
          <cell r="CY51">
            <v>1</v>
          </cell>
          <cell r="CZ51">
            <v>1</v>
          </cell>
          <cell r="DA51">
            <v>1</v>
          </cell>
          <cell r="DB51">
            <v>1</v>
          </cell>
          <cell r="DC51">
            <v>1</v>
          </cell>
          <cell r="DD51">
            <v>1</v>
          </cell>
          <cell r="DE51">
            <v>1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1</v>
          </cell>
          <cell r="DL51">
            <v>1</v>
          </cell>
          <cell r="DM51">
            <v>1</v>
          </cell>
          <cell r="DN51">
            <v>1</v>
          </cell>
          <cell r="DO51">
            <v>1</v>
          </cell>
          <cell r="DP51">
            <v>1</v>
          </cell>
          <cell r="DQ51">
            <v>1</v>
          </cell>
          <cell r="DR51">
            <v>1</v>
          </cell>
          <cell r="DS51">
            <v>1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P51">
            <v>1</v>
          </cell>
          <cell r="EQ51">
            <v>1</v>
          </cell>
          <cell r="ER51">
            <v>1</v>
          </cell>
          <cell r="ES51">
            <v>1</v>
          </cell>
          <cell r="ET51">
            <v>1</v>
          </cell>
          <cell r="EU51">
            <v>1</v>
          </cell>
          <cell r="EV51">
            <v>1</v>
          </cell>
          <cell r="EW51">
            <v>1</v>
          </cell>
          <cell r="EX51">
            <v>1</v>
          </cell>
          <cell r="EY51">
            <v>1</v>
          </cell>
          <cell r="EZ51">
            <v>1</v>
          </cell>
          <cell r="FA51">
            <v>1</v>
          </cell>
          <cell r="FB51">
            <v>1</v>
          </cell>
          <cell r="FC51">
            <v>1</v>
          </cell>
          <cell r="FD51">
            <v>1</v>
          </cell>
          <cell r="FE51">
            <v>1</v>
          </cell>
          <cell r="FF51">
            <v>1</v>
          </cell>
          <cell r="FG51">
            <v>1</v>
          </cell>
          <cell r="FH51">
            <v>1</v>
          </cell>
          <cell r="FI51">
            <v>1</v>
          </cell>
          <cell r="FJ51">
            <v>1</v>
          </cell>
          <cell r="FK51">
            <v>1</v>
          </cell>
          <cell r="FL51">
            <v>1</v>
          </cell>
          <cell r="FM51">
            <v>1</v>
          </cell>
          <cell r="FN51">
            <v>1</v>
          </cell>
          <cell r="FO51">
            <v>1</v>
          </cell>
          <cell r="FP51">
            <v>1</v>
          </cell>
          <cell r="FQ51">
            <v>1</v>
          </cell>
          <cell r="FR51">
            <v>1</v>
          </cell>
          <cell r="FS51">
            <v>1</v>
          </cell>
          <cell r="FT51">
            <v>1</v>
          </cell>
          <cell r="FU51">
            <v>1</v>
          </cell>
          <cell r="FV51">
            <v>1</v>
          </cell>
          <cell r="FW51">
            <v>1</v>
          </cell>
          <cell r="FX51">
            <v>1</v>
          </cell>
          <cell r="FY51">
            <v>1</v>
          </cell>
          <cell r="FZ51">
            <v>1</v>
          </cell>
          <cell r="GA51">
            <v>1</v>
          </cell>
          <cell r="GB51">
            <v>1</v>
          </cell>
          <cell r="GC51">
            <v>1</v>
          </cell>
          <cell r="GD51">
            <v>1</v>
          </cell>
          <cell r="GE51">
            <v>1</v>
          </cell>
          <cell r="GF51">
            <v>1</v>
          </cell>
          <cell r="GG51">
            <v>1</v>
          </cell>
          <cell r="GH51">
            <v>1</v>
          </cell>
          <cell r="GI51">
            <v>1</v>
          </cell>
          <cell r="GJ51">
            <v>1</v>
          </cell>
          <cell r="GK51">
            <v>1</v>
          </cell>
          <cell r="GL51">
            <v>1</v>
          </cell>
          <cell r="GM51">
            <v>1</v>
          </cell>
          <cell r="GN51">
            <v>1</v>
          </cell>
          <cell r="GO51">
            <v>1</v>
          </cell>
          <cell r="GP51">
            <v>1</v>
          </cell>
          <cell r="GQ51">
            <v>1</v>
          </cell>
          <cell r="GR51">
            <v>1</v>
          </cell>
          <cell r="GS51">
            <v>1</v>
          </cell>
          <cell r="GT51">
            <v>1</v>
          </cell>
          <cell r="GU51">
            <v>1</v>
          </cell>
          <cell r="GV51">
            <v>1</v>
          </cell>
          <cell r="GW51">
            <v>1</v>
          </cell>
          <cell r="GX51">
            <v>1</v>
          </cell>
          <cell r="GY51">
            <v>1</v>
          </cell>
          <cell r="GZ51">
            <v>1</v>
          </cell>
          <cell r="HA51">
            <v>1</v>
          </cell>
          <cell r="HB51">
            <v>1</v>
          </cell>
          <cell r="HC51">
            <v>1</v>
          </cell>
          <cell r="HD51">
            <v>1</v>
          </cell>
          <cell r="HE51">
            <v>1</v>
          </cell>
          <cell r="HF51">
            <v>1</v>
          </cell>
          <cell r="HG51">
            <v>1</v>
          </cell>
          <cell r="HH51">
            <v>1</v>
          </cell>
          <cell r="HI51">
            <v>1</v>
          </cell>
          <cell r="HJ51">
            <v>1</v>
          </cell>
          <cell r="HK51">
            <v>1</v>
          </cell>
          <cell r="HL51">
            <v>1</v>
          </cell>
          <cell r="HM51">
            <v>1</v>
          </cell>
          <cell r="HN51">
            <v>1</v>
          </cell>
          <cell r="HO51">
            <v>1</v>
          </cell>
          <cell r="HP51">
            <v>1</v>
          </cell>
          <cell r="HQ51">
            <v>1</v>
          </cell>
          <cell r="HR51">
            <v>1</v>
          </cell>
          <cell r="HS51">
            <v>1</v>
          </cell>
          <cell r="HT51">
            <v>1</v>
          </cell>
          <cell r="HU51">
            <v>1</v>
          </cell>
          <cell r="HV51">
            <v>1</v>
          </cell>
          <cell r="HW51">
            <v>1</v>
          </cell>
          <cell r="HX51">
            <v>1</v>
          </cell>
          <cell r="HY51">
            <v>1</v>
          </cell>
          <cell r="HZ51">
            <v>1</v>
          </cell>
          <cell r="IA51">
            <v>1</v>
          </cell>
          <cell r="IB51">
            <v>1</v>
          </cell>
          <cell r="IC51">
            <v>1</v>
          </cell>
          <cell r="ID51">
            <v>1</v>
          </cell>
          <cell r="IE51">
            <v>1</v>
          </cell>
          <cell r="IF51">
            <v>1</v>
          </cell>
          <cell r="IG51">
            <v>1</v>
          </cell>
          <cell r="IH51">
            <v>1</v>
          </cell>
          <cell r="II51">
            <v>1</v>
          </cell>
          <cell r="IJ51">
            <v>1</v>
          </cell>
          <cell r="IK51">
            <v>1</v>
          </cell>
          <cell r="IL51">
            <v>1</v>
          </cell>
          <cell r="IM51">
            <v>1</v>
          </cell>
          <cell r="IN51">
            <v>1</v>
          </cell>
          <cell r="IO51">
            <v>1</v>
          </cell>
          <cell r="IP51">
            <v>1</v>
          </cell>
          <cell r="IQ51">
            <v>1</v>
          </cell>
          <cell r="IR51">
            <v>1</v>
          </cell>
          <cell r="IS51">
            <v>1</v>
          </cell>
          <cell r="IT51">
            <v>1</v>
          </cell>
          <cell r="IU51">
            <v>1</v>
          </cell>
          <cell r="IV51">
            <v>1</v>
          </cell>
          <cell r="IW51">
            <v>1</v>
          </cell>
          <cell r="IX51">
            <v>1</v>
          </cell>
          <cell r="IY51">
            <v>1</v>
          </cell>
          <cell r="IZ51">
            <v>1</v>
          </cell>
          <cell r="JA51">
            <v>1</v>
          </cell>
          <cell r="JB51">
            <v>1</v>
          </cell>
        </row>
        <row r="52">
          <cell r="A52">
            <v>51</v>
          </cell>
          <cell r="B52" t="str">
            <v xml:space="preserve">          A1240</v>
          </cell>
          <cell r="C52" t="str">
            <v>Residential and Office Camps</v>
          </cell>
          <cell r="D52">
            <v>1869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6.2593622940295317E-3</v>
          </cell>
          <cell r="AN52">
            <v>1.7494115129467153E-2</v>
          </cell>
          <cell r="AO52">
            <v>3.6272202011555746E-2</v>
          </cell>
          <cell r="AP52">
            <v>7.9980740423710672E-2</v>
          </cell>
          <cell r="AQ52">
            <v>0.13877594692916756</v>
          </cell>
          <cell r="AR52">
            <v>0.23250588487053284</v>
          </cell>
          <cell r="AS52">
            <v>0.35624866252942433</v>
          </cell>
          <cell r="AT52">
            <v>0.5</v>
          </cell>
          <cell r="AU52">
            <v>0.64375133747057567</v>
          </cell>
          <cell r="AV52">
            <v>0.76749411512946719</v>
          </cell>
          <cell r="AW52">
            <v>0.86127755189385835</v>
          </cell>
          <cell r="AX52">
            <v>0.92001925957628927</v>
          </cell>
          <cell r="AY52">
            <v>0.96372779798844421</v>
          </cell>
          <cell r="AZ52">
            <v>0.98250588487053281</v>
          </cell>
          <cell r="BA52">
            <v>0.99374063770597043</v>
          </cell>
          <cell r="BB52">
            <v>1</v>
          </cell>
          <cell r="BC52">
            <v>1</v>
          </cell>
          <cell r="BD52">
            <v>1</v>
          </cell>
          <cell r="BE52">
            <v>1</v>
          </cell>
          <cell r="BF52">
            <v>1</v>
          </cell>
          <cell r="BG52">
            <v>1</v>
          </cell>
          <cell r="BH52">
            <v>1</v>
          </cell>
          <cell r="BI52">
            <v>1</v>
          </cell>
          <cell r="BJ52">
            <v>1</v>
          </cell>
          <cell r="BK52">
            <v>1</v>
          </cell>
          <cell r="BL52">
            <v>1</v>
          </cell>
          <cell r="BM52">
            <v>1</v>
          </cell>
          <cell r="BN52">
            <v>1</v>
          </cell>
          <cell r="BO52">
            <v>1</v>
          </cell>
          <cell r="BP52">
            <v>1</v>
          </cell>
          <cell r="BQ52">
            <v>1</v>
          </cell>
          <cell r="BR52">
            <v>1</v>
          </cell>
          <cell r="BS52">
            <v>1</v>
          </cell>
          <cell r="BT52">
            <v>1</v>
          </cell>
          <cell r="BU52">
            <v>1</v>
          </cell>
          <cell r="BV52">
            <v>1</v>
          </cell>
          <cell r="BW52">
            <v>1</v>
          </cell>
          <cell r="BX52">
            <v>1</v>
          </cell>
          <cell r="BY52">
            <v>1</v>
          </cell>
          <cell r="BZ52">
            <v>1</v>
          </cell>
          <cell r="CA52">
            <v>1</v>
          </cell>
          <cell r="CB52">
            <v>1</v>
          </cell>
          <cell r="CC52">
            <v>1</v>
          </cell>
          <cell r="CD52">
            <v>1</v>
          </cell>
          <cell r="CE52">
            <v>1</v>
          </cell>
          <cell r="CF52">
            <v>1</v>
          </cell>
          <cell r="CG52">
            <v>1</v>
          </cell>
          <cell r="CH52">
            <v>1</v>
          </cell>
          <cell r="CI52">
            <v>1</v>
          </cell>
          <cell r="CJ52">
            <v>1</v>
          </cell>
          <cell r="CK52">
            <v>1</v>
          </cell>
          <cell r="CL52">
            <v>1</v>
          </cell>
          <cell r="CM52">
            <v>1</v>
          </cell>
          <cell r="CN52">
            <v>1</v>
          </cell>
          <cell r="CO52">
            <v>1</v>
          </cell>
          <cell r="CP52">
            <v>1</v>
          </cell>
          <cell r="CQ52">
            <v>1</v>
          </cell>
          <cell r="CR52">
            <v>1</v>
          </cell>
          <cell r="CS52">
            <v>1</v>
          </cell>
          <cell r="CT52">
            <v>1</v>
          </cell>
          <cell r="CU52">
            <v>1</v>
          </cell>
          <cell r="CV52">
            <v>1</v>
          </cell>
          <cell r="CW52">
            <v>1</v>
          </cell>
          <cell r="CX52">
            <v>1</v>
          </cell>
          <cell r="CY52">
            <v>1</v>
          </cell>
          <cell r="CZ52">
            <v>1</v>
          </cell>
          <cell r="DA52">
            <v>1</v>
          </cell>
          <cell r="DB52">
            <v>1</v>
          </cell>
          <cell r="DC52">
            <v>1</v>
          </cell>
          <cell r="DD52">
            <v>1</v>
          </cell>
          <cell r="DE52">
            <v>1</v>
          </cell>
          <cell r="DF52">
            <v>1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</v>
          </cell>
          <cell r="DM52">
            <v>1</v>
          </cell>
          <cell r="DN52">
            <v>1</v>
          </cell>
          <cell r="DO52">
            <v>1</v>
          </cell>
          <cell r="DP52">
            <v>1</v>
          </cell>
          <cell r="DQ52">
            <v>1</v>
          </cell>
          <cell r="DR52">
            <v>1</v>
          </cell>
          <cell r="DS52">
            <v>1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P52">
            <v>1</v>
          </cell>
          <cell r="EQ52">
            <v>1</v>
          </cell>
          <cell r="ER52">
            <v>1</v>
          </cell>
          <cell r="ES52">
            <v>1</v>
          </cell>
          <cell r="ET52">
            <v>1</v>
          </cell>
          <cell r="EU52">
            <v>1</v>
          </cell>
          <cell r="EV52">
            <v>1</v>
          </cell>
          <cell r="EW52">
            <v>1</v>
          </cell>
          <cell r="EX52">
            <v>1</v>
          </cell>
          <cell r="EY52">
            <v>1</v>
          </cell>
          <cell r="EZ52">
            <v>1</v>
          </cell>
          <cell r="FA52">
            <v>1</v>
          </cell>
          <cell r="FB52">
            <v>1</v>
          </cell>
          <cell r="FC52">
            <v>1</v>
          </cell>
          <cell r="FD52">
            <v>1</v>
          </cell>
          <cell r="FE52">
            <v>1</v>
          </cell>
          <cell r="FF52">
            <v>1</v>
          </cell>
          <cell r="FG52">
            <v>1</v>
          </cell>
          <cell r="FH52">
            <v>1</v>
          </cell>
          <cell r="FI52">
            <v>1</v>
          </cell>
          <cell r="FJ52">
            <v>1</v>
          </cell>
          <cell r="FK52">
            <v>1</v>
          </cell>
          <cell r="FL52">
            <v>1</v>
          </cell>
          <cell r="FM52">
            <v>1</v>
          </cell>
          <cell r="FN52">
            <v>1</v>
          </cell>
          <cell r="FO52">
            <v>1</v>
          </cell>
          <cell r="FP52">
            <v>1</v>
          </cell>
          <cell r="FQ52">
            <v>1</v>
          </cell>
          <cell r="FR52">
            <v>1</v>
          </cell>
          <cell r="FS52">
            <v>1</v>
          </cell>
          <cell r="FT52">
            <v>1</v>
          </cell>
          <cell r="FU52">
            <v>1</v>
          </cell>
          <cell r="FV52">
            <v>1</v>
          </cell>
          <cell r="FW52">
            <v>1</v>
          </cell>
          <cell r="FX52">
            <v>1</v>
          </cell>
          <cell r="FY52">
            <v>1</v>
          </cell>
          <cell r="FZ52">
            <v>1</v>
          </cell>
          <cell r="GA52">
            <v>1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1</v>
          </cell>
          <cell r="GH52">
            <v>1</v>
          </cell>
          <cell r="GI52">
            <v>1</v>
          </cell>
          <cell r="GJ52">
            <v>1</v>
          </cell>
          <cell r="GK52">
            <v>1</v>
          </cell>
          <cell r="GL52">
            <v>1</v>
          </cell>
          <cell r="GM52">
            <v>1</v>
          </cell>
          <cell r="GN52">
            <v>1</v>
          </cell>
          <cell r="GO52">
            <v>1</v>
          </cell>
          <cell r="GP52">
            <v>1</v>
          </cell>
          <cell r="GQ52">
            <v>1</v>
          </cell>
          <cell r="GR52">
            <v>1</v>
          </cell>
          <cell r="GS52">
            <v>1</v>
          </cell>
          <cell r="GT52">
            <v>1</v>
          </cell>
          <cell r="GU52">
            <v>1</v>
          </cell>
          <cell r="GV52">
            <v>1</v>
          </cell>
          <cell r="GW52">
            <v>1</v>
          </cell>
          <cell r="GX52">
            <v>1</v>
          </cell>
          <cell r="GY52">
            <v>1</v>
          </cell>
          <cell r="GZ52">
            <v>1</v>
          </cell>
          <cell r="HA52">
            <v>1</v>
          </cell>
          <cell r="HB52">
            <v>1</v>
          </cell>
          <cell r="HC52">
            <v>1</v>
          </cell>
          <cell r="HD52">
            <v>1</v>
          </cell>
          <cell r="HE52">
            <v>1</v>
          </cell>
          <cell r="HF52">
            <v>1</v>
          </cell>
          <cell r="HG52">
            <v>1</v>
          </cell>
          <cell r="HH52">
            <v>1</v>
          </cell>
          <cell r="HI52">
            <v>1</v>
          </cell>
          <cell r="HJ52">
            <v>1</v>
          </cell>
          <cell r="HK52">
            <v>1</v>
          </cell>
          <cell r="HL52">
            <v>1</v>
          </cell>
          <cell r="HM52">
            <v>1</v>
          </cell>
          <cell r="HN52">
            <v>1</v>
          </cell>
          <cell r="HO52">
            <v>1</v>
          </cell>
          <cell r="HP52">
            <v>1</v>
          </cell>
          <cell r="HQ52">
            <v>1</v>
          </cell>
          <cell r="HR52">
            <v>1</v>
          </cell>
          <cell r="HS52">
            <v>1</v>
          </cell>
          <cell r="HT52">
            <v>1</v>
          </cell>
          <cell r="HU52">
            <v>1</v>
          </cell>
          <cell r="HV52">
            <v>1</v>
          </cell>
          <cell r="HW52">
            <v>1</v>
          </cell>
          <cell r="HX52">
            <v>1</v>
          </cell>
          <cell r="HY52">
            <v>1</v>
          </cell>
          <cell r="HZ52">
            <v>1</v>
          </cell>
          <cell r="IA52">
            <v>1</v>
          </cell>
          <cell r="IB52">
            <v>1</v>
          </cell>
          <cell r="IC52">
            <v>1</v>
          </cell>
          <cell r="ID52">
            <v>1</v>
          </cell>
          <cell r="IE52">
            <v>1</v>
          </cell>
          <cell r="IF52">
            <v>1</v>
          </cell>
          <cell r="IG52">
            <v>1</v>
          </cell>
          <cell r="IH52">
            <v>1</v>
          </cell>
          <cell r="II52">
            <v>1</v>
          </cell>
          <cell r="IJ52">
            <v>1</v>
          </cell>
          <cell r="IK52">
            <v>1</v>
          </cell>
          <cell r="IL52">
            <v>1</v>
          </cell>
          <cell r="IM52">
            <v>1</v>
          </cell>
          <cell r="IN52">
            <v>1</v>
          </cell>
          <cell r="IO52">
            <v>1</v>
          </cell>
          <cell r="IP52">
            <v>1</v>
          </cell>
          <cell r="IQ52">
            <v>1</v>
          </cell>
          <cell r="IR52">
            <v>1</v>
          </cell>
          <cell r="IS52">
            <v>1</v>
          </cell>
          <cell r="IT52">
            <v>1</v>
          </cell>
          <cell r="IU52">
            <v>1</v>
          </cell>
          <cell r="IV52">
            <v>1</v>
          </cell>
          <cell r="IW52">
            <v>1</v>
          </cell>
          <cell r="IX52">
            <v>1</v>
          </cell>
          <cell r="IY52">
            <v>1</v>
          </cell>
          <cell r="IZ52">
            <v>1</v>
          </cell>
          <cell r="JA52">
            <v>1</v>
          </cell>
          <cell r="JB52">
            <v>1</v>
          </cell>
        </row>
        <row r="53">
          <cell r="A53">
            <v>52</v>
          </cell>
          <cell r="B53" t="str">
            <v xml:space="preserve">          A1220</v>
          </cell>
          <cell r="C53" t="str">
            <v>Mobilization of Site Key Personnel</v>
          </cell>
          <cell r="D53">
            <v>467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1.0057778728867964E-2</v>
          </cell>
          <cell r="AR53">
            <v>4.0017119623368284E-2</v>
          </cell>
          <cell r="AS53">
            <v>0.12005135887010486</v>
          </cell>
          <cell r="AT53">
            <v>0.27006205863471006</v>
          </cell>
          <cell r="AU53">
            <v>0.50010699764605182</v>
          </cell>
          <cell r="AV53">
            <v>0.72993794136529</v>
          </cell>
          <cell r="AW53">
            <v>0.87994864112989513</v>
          </cell>
          <cell r="AX53">
            <v>0.95998288037663171</v>
          </cell>
          <cell r="AY53">
            <v>0.98994222127113207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  <cell r="BL53">
            <v>1</v>
          </cell>
          <cell r="BM53">
            <v>1</v>
          </cell>
          <cell r="BN53">
            <v>1</v>
          </cell>
          <cell r="BO53">
            <v>1</v>
          </cell>
          <cell r="BP53">
            <v>1</v>
          </cell>
          <cell r="BQ53">
            <v>1</v>
          </cell>
          <cell r="BR53">
            <v>1</v>
          </cell>
          <cell r="BS53">
            <v>1</v>
          </cell>
          <cell r="BT53">
            <v>1</v>
          </cell>
          <cell r="BU53">
            <v>1</v>
          </cell>
          <cell r="BV53">
            <v>1</v>
          </cell>
          <cell r="BW53">
            <v>1</v>
          </cell>
          <cell r="BX53">
            <v>1</v>
          </cell>
          <cell r="BY53">
            <v>1</v>
          </cell>
          <cell r="BZ53">
            <v>1</v>
          </cell>
          <cell r="CA53">
            <v>1</v>
          </cell>
          <cell r="CB53">
            <v>1</v>
          </cell>
          <cell r="CC53">
            <v>1</v>
          </cell>
          <cell r="CD53">
            <v>1</v>
          </cell>
          <cell r="CE53">
            <v>1</v>
          </cell>
          <cell r="CF53">
            <v>1</v>
          </cell>
          <cell r="CG53">
            <v>1</v>
          </cell>
          <cell r="CH53">
            <v>1</v>
          </cell>
          <cell r="CI53">
            <v>1</v>
          </cell>
          <cell r="CJ53">
            <v>1</v>
          </cell>
          <cell r="CK53">
            <v>1</v>
          </cell>
          <cell r="CL53">
            <v>1</v>
          </cell>
          <cell r="CM53">
            <v>1</v>
          </cell>
          <cell r="CN53">
            <v>1</v>
          </cell>
          <cell r="CO53">
            <v>1</v>
          </cell>
          <cell r="CP53">
            <v>1</v>
          </cell>
          <cell r="CQ53">
            <v>1</v>
          </cell>
          <cell r="CR53">
            <v>1</v>
          </cell>
          <cell r="CS53">
            <v>1</v>
          </cell>
          <cell r="CT53">
            <v>1</v>
          </cell>
          <cell r="CU53">
            <v>1</v>
          </cell>
          <cell r="CV53">
            <v>1</v>
          </cell>
          <cell r="CW53">
            <v>1</v>
          </cell>
          <cell r="CX53">
            <v>1</v>
          </cell>
          <cell r="CY53">
            <v>1</v>
          </cell>
          <cell r="CZ53">
            <v>1</v>
          </cell>
          <cell r="DA53">
            <v>1</v>
          </cell>
          <cell r="DB53">
            <v>1</v>
          </cell>
          <cell r="DC53">
            <v>1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1</v>
          </cell>
          <cell r="EQ53">
            <v>1</v>
          </cell>
          <cell r="ER53">
            <v>1</v>
          </cell>
          <cell r="ES53">
            <v>1</v>
          </cell>
          <cell r="ET53">
            <v>1</v>
          </cell>
          <cell r="EU53">
            <v>1</v>
          </cell>
          <cell r="EV53">
            <v>1</v>
          </cell>
          <cell r="EW53">
            <v>1</v>
          </cell>
          <cell r="EX53">
            <v>1</v>
          </cell>
          <cell r="EY53">
            <v>1</v>
          </cell>
          <cell r="EZ53">
            <v>1</v>
          </cell>
          <cell r="FA53">
            <v>1</v>
          </cell>
          <cell r="FB53">
            <v>1</v>
          </cell>
          <cell r="FC53">
            <v>1</v>
          </cell>
          <cell r="FD53">
            <v>1</v>
          </cell>
          <cell r="FE53">
            <v>1</v>
          </cell>
          <cell r="FF53">
            <v>1</v>
          </cell>
          <cell r="FG53">
            <v>1</v>
          </cell>
          <cell r="FH53">
            <v>1</v>
          </cell>
          <cell r="FI53">
            <v>1</v>
          </cell>
          <cell r="FJ53">
            <v>1</v>
          </cell>
          <cell r="FK53">
            <v>1</v>
          </cell>
          <cell r="FL53">
            <v>1</v>
          </cell>
          <cell r="FM53">
            <v>1</v>
          </cell>
          <cell r="FN53">
            <v>1</v>
          </cell>
          <cell r="FO53">
            <v>1</v>
          </cell>
          <cell r="FP53">
            <v>1</v>
          </cell>
          <cell r="FQ53">
            <v>1</v>
          </cell>
          <cell r="FR53">
            <v>1</v>
          </cell>
          <cell r="FS53">
            <v>1</v>
          </cell>
          <cell r="FT53">
            <v>1</v>
          </cell>
          <cell r="FU53">
            <v>1</v>
          </cell>
          <cell r="FV53">
            <v>1</v>
          </cell>
          <cell r="FW53">
            <v>1</v>
          </cell>
          <cell r="FX53">
            <v>1</v>
          </cell>
          <cell r="FY53">
            <v>1</v>
          </cell>
          <cell r="FZ53">
            <v>1</v>
          </cell>
          <cell r="GA53">
            <v>1</v>
          </cell>
          <cell r="GB53">
            <v>1</v>
          </cell>
          <cell r="GC53">
            <v>1</v>
          </cell>
          <cell r="GD53">
            <v>1</v>
          </cell>
          <cell r="GE53">
            <v>1</v>
          </cell>
          <cell r="GF53">
            <v>1</v>
          </cell>
          <cell r="GG53">
            <v>1</v>
          </cell>
          <cell r="GH53">
            <v>1</v>
          </cell>
          <cell r="GI53">
            <v>1</v>
          </cell>
          <cell r="GJ53">
            <v>1</v>
          </cell>
          <cell r="GK53">
            <v>1</v>
          </cell>
          <cell r="GL53">
            <v>1</v>
          </cell>
          <cell r="GM53">
            <v>1</v>
          </cell>
          <cell r="GN53">
            <v>1</v>
          </cell>
          <cell r="GO53">
            <v>1</v>
          </cell>
          <cell r="GP53">
            <v>1</v>
          </cell>
          <cell r="GQ53">
            <v>1</v>
          </cell>
          <cell r="GR53">
            <v>1</v>
          </cell>
          <cell r="GS53">
            <v>1</v>
          </cell>
          <cell r="GT53">
            <v>1</v>
          </cell>
          <cell r="GU53">
            <v>1</v>
          </cell>
          <cell r="GV53">
            <v>1</v>
          </cell>
          <cell r="GW53">
            <v>1</v>
          </cell>
          <cell r="GX53">
            <v>1</v>
          </cell>
          <cell r="GY53">
            <v>1</v>
          </cell>
          <cell r="GZ53">
            <v>1</v>
          </cell>
          <cell r="HA53">
            <v>1</v>
          </cell>
          <cell r="HB53">
            <v>1</v>
          </cell>
          <cell r="HC53">
            <v>1</v>
          </cell>
          <cell r="HD53">
            <v>1</v>
          </cell>
          <cell r="HE53">
            <v>1</v>
          </cell>
          <cell r="HF53">
            <v>1</v>
          </cell>
          <cell r="HG53">
            <v>1</v>
          </cell>
          <cell r="HH53">
            <v>1</v>
          </cell>
          <cell r="HI53">
            <v>1</v>
          </cell>
          <cell r="HJ53">
            <v>1</v>
          </cell>
          <cell r="HK53">
            <v>1</v>
          </cell>
          <cell r="HL53">
            <v>1</v>
          </cell>
          <cell r="HM53">
            <v>1</v>
          </cell>
          <cell r="HN53">
            <v>1</v>
          </cell>
          <cell r="HO53">
            <v>1</v>
          </cell>
          <cell r="HP53">
            <v>1</v>
          </cell>
          <cell r="HQ53">
            <v>1</v>
          </cell>
          <cell r="HR53">
            <v>1</v>
          </cell>
          <cell r="HS53">
            <v>1</v>
          </cell>
          <cell r="HT53">
            <v>1</v>
          </cell>
          <cell r="HU53">
            <v>1</v>
          </cell>
          <cell r="HV53">
            <v>1</v>
          </cell>
          <cell r="HW53">
            <v>1</v>
          </cell>
          <cell r="HX53">
            <v>1</v>
          </cell>
          <cell r="HY53">
            <v>1</v>
          </cell>
          <cell r="HZ53">
            <v>1</v>
          </cell>
          <cell r="IA53">
            <v>1</v>
          </cell>
          <cell r="IB53">
            <v>1</v>
          </cell>
          <cell r="IC53">
            <v>1</v>
          </cell>
          <cell r="ID53">
            <v>1</v>
          </cell>
          <cell r="IE53">
            <v>1</v>
          </cell>
          <cell r="IF53">
            <v>1</v>
          </cell>
          <cell r="IG53">
            <v>1</v>
          </cell>
          <cell r="IH53">
            <v>1</v>
          </cell>
          <cell r="II53">
            <v>1</v>
          </cell>
          <cell r="IJ53">
            <v>1</v>
          </cell>
          <cell r="IK53">
            <v>1</v>
          </cell>
          <cell r="IL53">
            <v>1</v>
          </cell>
          <cell r="IM53">
            <v>1</v>
          </cell>
          <cell r="IN53">
            <v>1</v>
          </cell>
          <cell r="IO53">
            <v>1</v>
          </cell>
          <cell r="IP53">
            <v>1</v>
          </cell>
          <cell r="IQ53">
            <v>1</v>
          </cell>
          <cell r="IR53">
            <v>1</v>
          </cell>
          <cell r="IS53">
            <v>1</v>
          </cell>
          <cell r="IT53">
            <v>1</v>
          </cell>
          <cell r="IU53">
            <v>1</v>
          </cell>
          <cell r="IV53">
            <v>1</v>
          </cell>
          <cell r="IW53">
            <v>1</v>
          </cell>
          <cell r="IX53">
            <v>1</v>
          </cell>
          <cell r="IY53">
            <v>1</v>
          </cell>
          <cell r="IZ53">
            <v>1</v>
          </cell>
          <cell r="JA53">
            <v>1</v>
          </cell>
          <cell r="JB53">
            <v>1</v>
          </cell>
        </row>
        <row r="54">
          <cell r="A54">
            <v>53</v>
          </cell>
          <cell r="B54" t="str">
            <v xml:space="preserve">          A1280</v>
          </cell>
          <cell r="C54" t="str">
            <v>Commuting Facilities (Cars)</v>
          </cell>
          <cell r="D54">
            <v>233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.50021394950791609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  <cell r="BX54">
            <v>1</v>
          </cell>
          <cell r="BY54">
            <v>1</v>
          </cell>
          <cell r="BZ54">
            <v>1</v>
          </cell>
          <cell r="CA54">
            <v>1</v>
          </cell>
          <cell r="CB54">
            <v>1</v>
          </cell>
          <cell r="CC54">
            <v>1</v>
          </cell>
          <cell r="CD54">
            <v>1</v>
          </cell>
          <cell r="CE54">
            <v>1</v>
          </cell>
          <cell r="CF54">
            <v>1</v>
          </cell>
          <cell r="CG54">
            <v>1</v>
          </cell>
          <cell r="CH54">
            <v>1</v>
          </cell>
          <cell r="CI54">
            <v>1</v>
          </cell>
          <cell r="CJ54">
            <v>1</v>
          </cell>
          <cell r="CK54">
            <v>1</v>
          </cell>
          <cell r="CL54">
            <v>1</v>
          </cell>
          <cell r="CM54">
            <v>1</v>
          </cell>
          <cell r="CN54">
            <v>1</v>
          </cell>
          <cell r="CO54">
            <v>1</v>
          </cell>
          <cell r="CP54">
            <v>1</v>
          </cell>
          <cell r="CQ54">
            <v>1</v>
          </cell>
          <cell r="CR54">
            <v>1</v>
          </cell>
          <cell r="CS54">
            <v>1</v>
          </cell>
          <cell r="CT54">
            <v>1</v>
          </cell>
          <cell r="CU54">
            <v>1</v>
          </cell>
          <cell r="CV54">
            <v>1</v>
          </cell>
          <cell r="CW54">
            <v>1</v>
          </cell>
          <cell r="CX54">
            <v>1</v>
          </cell>
          <cell r="CY54">
            <v>1</v>
          </cell>
          <cell r="CZ54">
            <v>1</v>
          </cell>
          <cell r="DA54">
            <v>1</v>
          </cell>
          <cell r="DB54">
            <v>1</v>
          </cell>
          <cell r="DC54">
            <v>1</v>
          </cell>
          <cell r="DD54">
            <v>1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</v>
          </cell>
          <cell r="EQ54">
            <v>1</v>
          </cell>
          <cell r="ER54">
            <v>1</v>
          </cell>
          <cell r="ES54">
            <v>1</v>
          </cell>
          <cell r="ET54">
            <v>1</v>
          </cell>
          <cell r="EU54">
            <v>1</v>
          </cell>
          <cell r="EV54">
            <v>1</v>
          </cell>
          <cell r="EW54">
            <v>1</v>
          </cell>
          <cell r="EX54">
            <v>1</v>
          </cell>
          <cell r="EY54">
            <v>1</v>
          </cell>
          <cell r="EZ54">
            <v>1</v>
          </cell>
          <cell r="FA54">
            <v>1</v>
          </cell>
          <cell r="FB54">
            <v>1</v>
          </cell>
          <cell r="FC54">
            <v>1</v>
          </cell>
          <cell r="FD54">
            <v>1</v>
          </cell>
          <cell r="FE54">
            <v>1</v>
          </cell>
          <cell r="FF54">
            <v>1</v>
          </cell>
          <cell r="FG54">
            <v>1</v>
          </cell>
          <cell r="FH54">
            <v>1</v>
          </cell>
          <cell r="FI54">
            <v>1</v>
          </cell>
          <cell r="FJ54">
            <v>1</v>
          </cell>
          <cell r="FK54">
            <v>1</v>
          </cell>
          <cell r="FL54">
            <v>1</v>
          </cell>
          <cell r="FM54">
            <v>1</v>
          </cell>
          <cell r="FN54">
            <v>1</v>
          </cell>
          <cell r="FO54">
            <v>1</v>
          </cell>
          <cell r="FP54">
            <v>1</v>
          </cell>
          <cell r="FQ54">
            <v>1</v>
          </cell>
          <cell r="FR54">
            <v>1</v>
          </cell>
          <cell r="FS54">
            <v>1</v>
          </cell>
          <cell r="FT54">
            <v>1</v>
          </cell>
          <cell r="FU54">
            <v>1</v>
          </cell>
          <cell r="FV54">
            <v>1</v>
          </cell>
          <cell r="FW54">
            <v>1</v>
          </cell>
          <cell r="FX54">
            <v>1</v>
          </cell>
          <cell r="FY54">
            <v>1</v>
          </cell>
          <cell r="FZ54">
            <v>1</v>
          </cell>
          <cell r="GA54">
            <v>1</v>
          </cell>
          <cell r="GB54">
            <v>1</v>
          </cell>
          <cell r="GC54">
            <v>1</v>
          </cell>
          <cell r="GD54">
            <v>1</v>
          </cell>
          <cell r="GE54">
            <v>1</v>
          </cell>
          <cell r="GF54">
            <v>1</v>
          </cell>
          <cell r="GG54">
            <v>1</v>
          </cell>
          <cell r="GH54">
            <v>1</v>
          </cell>
          <cell r="GI54">
            <v>1</v>
          </cell>
          <cell r="GJ54">
            <v>1</v>
          </cell>
          <cell r="GK54">
            <v>1</v>
          </cell>
          <cell r="GL54">
            <v>1</v>
          </cell>
          <cell r="GM54">
            <v>1</v>
          </cell>
          <cell r="GN54">
            <v>1</v>
          </cell>
          <cell r="GO54">
            <v>1</v>
          </cell>
          <cell r="GP54">
            <v>1</v>
          </cell>
          <cell r="GQ54">
            <v>1</v>
          </cell>
          <cell r="GR54">
            <v>1</v>
          </cell>
          <cell r="GS54">
            <v>1</v>
          </cell>
          <cell r="GT54">
            <v>1</v>
          </cell>
          <cell r="GU54">
            <v>1</v>
          </cell>
          <cell r="GV54">
            <v>1</v>
          </cell>
          <cell r="GW54">
            <v>1</v>
          </cell>
          <cell r="GX54">
            <v>1</v>
          </cell>
          <cell r="GY54">
            <v>1</v>
          </cell>
          <cell r="GZ54">
            <v>1</v>
          </cell>
          <cell r="HA54">
            <v>1</v>
          </cell>
          <cell r="HB54">
            <v>1</v>
          </cell>
          <cell r="HC54">
            <v>1</v>
          </cell>
          <cell r="HD54">
            <v>1</v>
          </cell>
          <cell r="HE54">
            <v>1</v>
          </cell>
          <cell r="HF54">
            <v>1</v>
          </cell>
          <cell r="HG54">
            <v>1</v>
          </cell>
          <cell r="HH54">
            <v>1</v>
          </cell>
          <cell r="HI54">
            <v>1</v>
          </cell>
          <cell r="HJ54">
            <v>1</v>
          </cell>
          <cell r="HK54">
            <v>1</v>
          </cell>
          <cell r="HL54">
            <v>1</v>
          </cell>
          <cell r="HM54">
            <v>1</v>
          </cell>
          <cell r="HN54">
            <v>1</v>
          </cell>
          <cell r="HO54">
            <v>1</v>
          </cell>
          <cell r="HP54">
            <v>1</v>
          </cell>
          <cell r="HQ54">
            <v>1</v>
          </cell>
          <cell r="HR54">
            <v>1</v>
          </cell>
          <cell r="HS54">
            <v>1</v>
          </cell>
          <cell r="HT54">
            <v>1</v>
          </cell>
          <cell r="HU54">
            <v>1</v>
          </cell>
          <cell r="HV54">
            <v>1</v>
          </cell>
          <cell r="HW54">
            <v>1</v>
          </cell>
          <cell r="HX54">
            <v>1</v>
          </cell>
          <cell r="HY54">
            <v>1</v>
          </cell>
          <cell r="HZ54">
            <v>1</v>
          </cell>
          <cell r="IA54">
            <v>1</v>
          </cell>
          <cell r="IB54">
            <v>1</v>
          </cell>
          <cell r="IC54">
            <v>1</v>
          </cell>
          <cell r="ID54">
            <v>1</v>
          </cell>
          <cell r="IE54">
            <v>1</v>
          </cell>
          <cell r="IF54">
            <v>1</v>
          </cell>
          <cell r="IG54">
            <v>1</v>
          </cell>
          <cell r="IH54">
            <v>1</v>
          </cell>
          <cell r="II54">
            <v>1</v>
          </cell>
          <cell r="IJ54">
            <v>1</v>
          </cell>
          <cell r="IK54">
            <v>1</v>
          </cell>
          <cell r="IL54">
            <v>1</v>
          </cell>
          <cell r="IM54">
            <v>1</v>
          </cell>
          <cell r="IN54">
            <v>1</v>
          </cell>
          <cell r="IO54">
            <v>1</v>
          </cell>
          <cell r="IP54">
            <v>1</v>
          </cell>
          <cell r="IQ54">
            <v>1</v>
          </cell>
          <cell r="IR54">
            <v>1</v>
          </cell>
          <cell r="IS54">
            <v>1</v>
          </cell>
          <cell r="IT54">
            <v>1</v>
          </cell>
          <cell r="IU54">
            <v>1</v>
          </cell>
          <cell r="IV54">
            <v>1</v>
          </cell>
          <cell r="IW54">
            <v>1</v>
          </cell>
          <cell r="IX54">
            <v>1</v>
          </cell>
          <cell r="IY54">
            <v>1</v>
          </cell>
          <cell r="IZ54">
            <v>1</v>
          </cell>
          <cell r="JA54">
            <v>1</v>
          </cell>
          <cell r="JB54">
            <v>1</v>
          </cell>
        </row>
        <row r="55">
          <cell r="A55">
            <v>54</v>
          </cell>
          <cell r="B55" t="str">
            <v xml:space="preserve">          A1270</v>
          </cell>
          <cell r="C55" t="str">
            <v>Installation of IT and Telecoms System</v>
          </cell>
          <cell r="D55">
            <v>233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.50021394950791609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K55">
            <v>1</v>
          </cell>
          <cell r="BL55">
            <v>1</v>
          </cell>
          <cell r="BM55">
            <v>1</v>
          </cell>
          <cell r="BN55">
            <v>1</v>
          </cell>
          <cell r="BO55">
            <v>1</v>
          </cell>
          <cell r="BP55">
            <v>1</v>
          </cell>
          <cell r="BQ55">
            <v>1</v>
          </cell>
          <cell r="BR55">
            <v>1</v>
          </cell>
          <cell r="BS55">
            <v>1</v>
          </cell>
          <cell r="BT55">
            <v>1</v>
          </cell>
          <cell r="BU55">
            <v>1</v>
          </cell>
          <cell r="BV55">
            <v>1</v>
          </cell>
          <cell r="BW55">
            <v>1</v>
          </cell>
          <cell r="BX55">
            <v>1</v>
          </cell>
          <cell r="BY55">
            <v>1</v>
          </cell>
          <cell r="BZ55">
            <v>1</v>
          </cell>
          <cell r="CA55">
            <v>1</v>
          </cell>
          <cell r="CB55">
            <v>1</v>
          </cell>
          <cell r="CC55">
            <v>1</v>
          </cell>
          <cell r="CD55">
            <v>1</v>
          </cell>
          <cell r="CE55">
            <v>1</v>
          </cell>
          <cell r="CF55">
            <v>1</v>
          </cell>
          <cell r="CG55">
            <v>1</v>
          </cell>
          <cell r="CH55">
            <v>1</v>
          </cell>
          <cell r="CI55">
            <v>1</v>
          </cell>
          <cell r="CJ55">
            <v>1</v>
          </cell>
          <cell r="CK55">
            <v>1</v>
          </cell>
          <cell r="CL55">
            <v>1</v>
          </cell>
          <cell r="CM55">
            <v>1</v>
          </cell>
          <cell r="CN55">
            <v>1</v>
          </cell>
          <cell r="CO55">
            <v>1</v>
          </cell>
          <cell r="CP55">
            <v>1</v>
          </cell>
          <cell r="CQ55">
            <v>1</v>
          </cell>
          <cell r="CR55">
            <v>1</v>
          </cell>
          <cell r="CS55">
            <v>1</v>
          </cell>
          <cell r="CT55">
            <v>1</v>
          </cell>
          <cell r="CU55">
            <v>1</v>
          </cell>
          <cell r="CV55">
            <v>1</v>
          </cell>
          <cell r="CW55">
            <v>1</v>
          </cell>
          <cell r="CX55">
            <v>1</v>
          </cell>
          <cell r="CY55">
            <v>1</v>
          </cell>
          <cell r="CZ55">
            <v>1</v>
          </cell>
          <cell r="DA55">
            <v>1</v>
          </cell>
          <cell r="DB55">
            <v>1</v>
          </cell>
          <cell r="DC55">
            <v>1</v>
          </cell>
          <cell r="DD55">
            <v>1</v>
          </cell>
          <cell r="DE55">
            <v>1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1</v>
          </cell>
          <cell r="DL55">
            <v>1</v>
          </cell>
          <cell r="DM55">
            <v>1</v>
          </cell>
          <cell r="DN55">
            <v>1</v>
          </cell>
          <cell r="DO55">
            <v>1</v>
          </cell>
          <cell r="DP55">
            <v>1</v>
          </cell>
          <cell r="DQ55">
            <v>1</v>
          </cell>
          <cell r="DR55">
            <v>1</v>
          </cell>
          <cell r="DS55">
            <v>1</v>
          </cell>
          <cell r="DT55">
            <v>1</v>
          </cell>
          <cell r="DU55">
            <v>1</v>
          </cell>
          <cell r="DV55">
            <v>1</v>
          </cell>
          <cell r="DW55">
            <v>1</v>
          </cell>
          <cell r="DX55">
            <v>1</v>
          </cell>
          <cell r="DY55">
            <v>1</v>
          </cell>
          <cell r="DZ55">
            <v>1</v>
          </cell>
          <cell r="EA55">
            <v>1</v>
          </cell>
          <cell r="EB55">
            <v>1</v>
          </cell>
          <cell r="EC55">
            <v>1</v>
          </cell>
          <cell r="ED55">
            <v>1</v>
          </cell>
          <cell r="EE55">
            <v>1</v>
          </cell>
          <cell r="EF55">
            <v>1</v>
          </cell>
          <cell r="EG55">
            <v>1</v>
          </cell>
          <cell r="EH55">
            <v>1</v>
          </cell>
          <cell r="EI55">
            <v>1</v>
          </cell>
          <cell r="EJ55">
            <v>1</v>
          </cell>
          <cell r="EK55">
            <v>1</v>
          </cell>
          <cell r="EL55">
            <v>1</v>
          </cell>
          <cell r="EM55">
            <v>1</v>
          </cell>
          <cell r="EN55">
            <v>1</v>
          </cell>
          <cell r="EO55">
            <v>1</v>
          </cell>
          <cell r="EP55">
            <v>1</v>
          </cell>
          <cell r="EQ55">
            <v>1</v>
          </cell>
          <cell r="ER55">
            <v>1</v>
          </cell>
          <cell r="ES55">
            <v>1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1</v>
          </cell>
          <cell r="EY55">
            <v>1</v>
          </cell>
          <cell r="EZ55">
            <v>1</v>
          </cell>
          <cell r="FA55">
            <v>1</v>
          </cell>
          <cell r="FB55">
            <v>1</v>
          </cell>
          <cell r="FC55">
            <v>1</v>
          </cell>
          <cell r="FD55">
            <v>1</v>
          </cell>
          <cell r="FE55">
            <v>1</v>
          </cell>
          <cell r="FF55">
            <v>1</v>
          </cell>
          <cell r="FG55">
            <v>1</v>
          </cell>
          <cell r="FH55">
            <v>1</v>
          </cell>
          <cell r="FI55">
            <v>1</v>
          </cell>
          <cell r="FJ55">
            <v>1</v>
          </cell>
          <cell r="FK55">
            <v>1</v>
          </cell>
          <cell r="FL55">
            <v>1</v>
          </cell>
          <cell r="FM55">
            <v>1</v>
          </cell>
          <cell r="FN55">
            <v>1</v>
          </cell>
          <cell r="FO55">
            <v>1</v>
          </cell>
          <cell r="FP55">
            <v>1</v>
          </cell>
          <cell r="FQ55">
            <v>1</v>
          </cell>
          <cell r="FR55">
            <v>1</v>
          </cell>
          <cell r="FS55">
            <v>1</v>
          </cell>
          <cell r="FT55">
            <v>1</v>
          </cell>
          <cell r="FU55">
            <v>1</v>
          </cell>
          <cell r="FV55">
            <v>1</v>
          </cell>
          <cell r="FW55">
            <v>1</v>
          </cell>
          <cell r="FX55">
            <v>1</v>
          </cell>
          <cell r="FY55">
            <v>1</v>
          </cell>
          <cell r="FZ55">
            <v>1</v>
          </cell>
          <cell r="GA55">
            <v>1</v>
          </cell>
          <cell r="GB55">
            <v>1</v>
          </cell>
          <cell r="GC55">
            <v>1</v>
          </cell>
          <cell r="GD55">
            <v>1</v>
          </cell>
          <cell r="GE55">
            <v>1</v>
          </cell>
          <cell r="GF55">
            <v>1</v>
          </cell>
          <cell r="GG55">
            <v>1</v>
          </cell>
          <cell r="GH55">
            <v>1</v>
          </cell>
          <cell r="GI55">
            <v>1</v>
          </cell>
          <cell r="GJ55">
            <v>1</v>
          </cell>
          <cell r="GK55">
            <v>1</v>
          </cell>
          <cell r="GL55">
            <v>1</v>
          </cell>
          <cell r="GM55">
            <v>1</v>
          </cell>
          <cell r="GN55">
            <v>1</v>
          </cell>
          <cell r="GO55">
            <v>1</v>
          </cell>
          <cell r="GP55">
            <v>1</v>
          </cell>
          <cell r="GQ55">
            <v>1</v>
          </cell>
          <cell r="GR55">
            <v>1</v>
          </cell>
          <cell r="GS55">
            <v>1</v>
          </cell>
          <cell r="GT55">
            <v>1</v>
          </cell>
          <cell r="GU55">
            <v>1</v>
          </cell>
          <cell r="GV55">
            <v>1</v>
          </cell>
          <cell r="GW55">
            <v>1</v>
          </cell>
          <cell r="GX55">
            <v>1</v>
          </cell>
          <cell r="GY55">
            <v>1</v>
          </cell>
          <cell r="GZ55">
            <v>1</v>
          </cell>
          <cell r="HA55">
            <v>1</v>
          </cell>
          <cell r="HB55">
            <v>1</v>
          </cell>
          <cell r="HC55">
            <v>1</v>
          </cell>
          <cell r="HD55">
            <v>1</v>
          </cell>
          <cell r="HE55">
            <v>1</v>
          </cell>
          <cell r="HF55">
            <v>1</v>
          </cell>
          <cell r="HG55">
            <v>1</v>
          </cell>
          <cell r="HH55">
            <v>1</v>
          </cell>
          <cell r="HI55">
            <v>1</v>
          </cell>
          <cell r="HJ55">
            <v>1</v>
          </cell>
          <cell r="HK55">
            <v>1</v>
          </cell>
          <cell r="HL55">
            <v>1</v>
          </cell>
          <cell r="HM55">
            <v>1</v>
          </cell>
          <cell r="HN55">
            <v>1</v>
          </cell>
          <cell r="HO55">
            <v>1</v>
          </cell>
          <cell r="HP55">
            <v>1</v>
          </cell>
          <cell r="HQ55">
            <v>1</v>
          </cell>
          <cell r="HR55">
            <v>1</v>
          </cell>
          <cell r="HS55">
            <v>1</v>
          </cell>
          <cell r="HT55">
            <v>1</v>
          </cell>
          <cell r="HU55">
            <v>1</v>
          </cell>
          <cell r="HV55">
            <v>1</v>
          </cell>
          <cell r="HW55">
            <v>1</v>
          </cell>
          <cell r="HX55">
            <v>1</v>
          </cell>
          <cell r="HY55">
            <v>1</v>
          </cell>
          <cell r="HZ55">
            <v>1</v>
          </cell>
          <cell r="IA55">
            <v>1</v>
          </cell>
          <cell r="IB55">
            <v>1</v>
          </cell>
          <cell r="IC55">
            <v>1</v>
          </cell>
          <cell r="ID55">
            <v>1</v>
          </cell>
          <cell r="IE55">
            <v>1</v>
          </cell>
          <cell r="IF55">
            <v>1</v>
          </cell>
          <cell r="IG55">
            <v>1</v>
          </cell>
          <cell r="IH55">
            <v>1</v>
          </cell>
          <cell r="II55">
            <v>1</v>
          </cell>
          <cell r="IJ55">
            <v>1</v>
          </cell>
          <cell r="IK55">
            <v>1</v>
          </cell>
          <cell r="IL55">
            <v>1</v>
          </cell>
          <cell r="IM55">
            <v>1</v>
          </cell>
          <cell r="IN55">
            <v>1</v>
          </cell>
          <cell r="IO55">
            <v>1</v>
          </cell>
          <cell r="IP55">
            <v>1</v>
          </cell>
          <cell r="IQ55">
            <v>1</v>
          </cell>
          <cell r="IR55">
            <v>1</v>
          </cell>
          <cell r="IS55">
            <v>1</v>
          </cell>
          <cell r="IT55">
            <v>1</v>
          </cell>
          <cell r="IU55">
            <v>1</v>
          </cell>
          <cell r="IV55">
            <v>1</v>
          </cell>
          <cell r="IW55">
            <v>1</v>
          </cell>
          <cell r="IX55">
            <v>1</v>
          </cell>
          <cell r="IY55">
            <v>1</v>
          </cell>
          <cell r="IZ55">
            <v>1</v>
          </cell>
          <cell r="JA55">
            <v>1</v>
          </cell>
          <cell r="JB55">
            <v>1</v>
          </cell>
        </row>
        <row r="56">
          <cell r="A56">
            <v>55</v>
          </cell>
          <cell r="B56" t="str">
            <v xml:space="preserve">        Establishment of Site camp</v>
          </cell>
          <cell r="D56">
            <v>751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7.7148177706836928E-3</v>
          </cell>
          <cell r="O56">
            <v>2.7134876296887472E-2</v>
          </cell>
          <cell r="P56">
            <v>7.661612130885874E-2</v>
          </cell>
          <cell r="Q56">
            <v>0.1656025538707103</v>
          </cell>
          <cell r="R56">
            <v>0.30646448523543496</v>
          </cell>
          <cell r="S56">
            <v>0.45982974195264698</v>
          </cell>
          <cell r="T56">
            <v>0.58153764299015698</v>
          </cell>
          <cell r="U56">
            <v>0.6738494280393722</v>
          </cell>
          <cell r="V56">
            <v>0.73516892790635813</v>
          </cell>
          <cell r="W56">
            <v>0.78744346900771478</v>
          </cell>
          <cell r="X56">
            <v>0.82934291034849694</v>
          </cell>
          <cell r="Y56">
            <v>0.86751795690343181</v>
          </cell>
          <cell r="Z56">
            <v>0.90369779196594835</v>
          </cell>
          <cell r="AA56">
            <v>0.92870444267092311</v>
          </cell>
          <cell r="AB56">
            <v>0.95118382548550151</v>
          </cell>
          <cell r="AC56">
            <v>0.96754455972333064</v>
          </cell>
          <cell r="AD56">
            <v>0.97951582867783982</v>
          </cell>
          <cell r="AE56">
            <v>0.98856078744346898</v>
          </cell>
          <cell r="AF56">
            <v>0.99308326682628356</v>
          </cell>
          <cell r="AG56">
            <v>0.99694067571162548</v>
          </cell>
          <cell r="AH56">
            <v>0.99853684490555994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  <cell r="DC56">
            <v>1</v>
          </cell>
          <cell r="DD56">
            <v>1</v>
          </cell>
          <cell r="DE56">
            <v>1</v>
          </cell>
          <cell r="DF56">
            <v>1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</v>
          </cell>
          <cell r="DM56">
            <v>1</v>
          </cell>
          <cell r="DN56">
            <v>1</v>
          </cell>
          <cell r="DO56">
            <v>1</v>
          </cell>
          <cell r="DP56">
            <v>1</v>
          </cell>
          <cell r="DQ56">
            <v>1</v>
          </cell>
          <cell r="DR56">
            <v>1</v>
          </cell>
          <cell r="DS56">
            <v>1</v>
          </cell>
          <cell r="DT56">
            <v>1</v>
          </cell>
          <cell r="DU56">
            <v>1</v>
          </cell>
          <cell r="DV56">
            <v>1</v>
          </cell>
          <cell r="DW56">
            <v>1</v>
          </cell>
          <cell r="DX56">
            <v>1</v>
          </cell>
          <cell r="DY56">
            <v>1</v>
          </cell>
          <cell r="DZ56">
            <v>1</v>
          </cell>
          <cell r="EA56">
            <v>1</v>
          </cell>
          <cell r="EB56">
            <v>1</v>
          </cell>
          <cell r="EC56">
            <v>1</v>
          </cell>
          <cell r="ED56">
            <v>1</v>
          </cell>
          <cell r="EE56">
            <v>1</v>
          </cell>
          <cell r="EF56">
            <v>1</v>
          </cell>
          <cell r="EG56">
            <v>1</v>
          </cell>
          <cell r="EH56">
            <v>1</v>
          </cell>
          <cell r="EI56">
            <v>1</v>
          </cell>
          <cell r="EJ56">
            <v>1</v>
          </cell>
          <cell r="EK56">
            <v>1</v>
          </cell>
          <cell r="EL56">
            <v>1</v>
          </cell>
          <cell r="EM56">
            <v>1</v>
          </cell>
          <cell r="EN56">
            <v>1</v>
          </cell>
          <cell r="EO56">
            <v>1</v>
          </cell>
          <cell r="EP56">
            <v>1</v>
          </cell>
          <cell r="EQ56">
            <v>1</v>
          </cell>
          <cell r="ER56">
            <v>1</v>
          </cell>
          <cell r="ES56">
            <v>1</v>
          </cell>
          <cell r="ET56">
            <v>1</v>
          </cell>
          <cell r="EU56">
            <v>1</v>
          </cell>
          <cell r="EV56">
            <v>1</v>
          </cell>
          <cell r="EW56">
            <v>1</v>
          </cell>
          <cell r="EX56">
            <v>1</v>
          </cell>
          <cell r="EY56">
            <v>1</v>
          </cell>
          <cell r="EZ56">
            <v>1</v>
          </cell>
          <cell r="FA56">
            <v>1</v>
          </cell>
          <cell r="FB56">
            <v>1</v>
          </cell>
          <cell r="FC56">
            <v>1</v>
          </cell>
          <cell r="FD56">
            <v>1</v>
          </cell>
          <cell r="FE56">
            <v>1</v>
          </cell>
          <cell r="FF56">
            <v>1</v>
          </cell>
          <cell r="FG56">
            <v>1</v>
          </cell>
          <cell r="FH56">
            <v>1</v>
          </cell>
          <cell r="FI56">
            <v>1</v>
          </cell>
          <cell r="FJ56">
            <v>1</v>
          </cell>
          <cell r="FK56">
            <v>1</v>
          </cell>
          <cell r="FL56">
            <v>1</v>
          </cell>
          <cell r="FM56">
            <v>1</v>
          </cell>
          <cell r="FN56">
            <v>1</v>
          </cell>
          <cell r="FO56">
            <v>1</v>
          </cell>
          <cell r="FP56">
            <v>1</v>
          </cell>
          <cell r="FQ56">
            <v>1</v>
          </cell>
          <cell r="FR56">
            <v>1</v>
          </cell>
          <cell r="FS56">
            <v>1</v>
          </cell>
          <cell r="FT56">
            <v>1</v>
          </cell>
          <cell r="FU56">
            <v>1</v>
          </cell>
          <cell r="FV56">
            <v>1</v>
          </cell>
          <cell r="FW56">
            <v>1</v>
          </cell>
          <cell r="FX56">
            <v>1</v>
          </cell>
          <cell r="FY56">
            <v>1</v>
          </cell>
          <cell r="FZ56">
            <v>1</v>
          </cell>
          <cell r="GA56">
            <v>1</v>
          </cell>
          <cell r="GB56">
            <v>1</v>
          </cell>
          <cell r="GC56">
            <v>1</v>
          </cell>
          <cell r="GD56">
            <v>1</v>
          </cell>
          <cell r="GE56">
            <v>1</v>
          </cell>
          <cell r="GF56">
            <v>1</v>
          </cell>
          <cell r="GG56">
            <v>1</v>
          </cell>
          <cell r="GH56">
            <v>1</v>
          </cell>
          <cell r="GI56">
            <v>1</v>
          </cell>
          <cell r="GJ56">
            <v>1</v>
          </cell>
          <cell r="GK56">
            <v>1</v>
          </cell>
          <cell r="GL56">
            <v>1</v>
          </cell>
          <cell r="GM56">
            <v>1</v>
          </cell>
          <cell r="GN56">
            <v>1</v>
          </cell>
          <cell r="GO56">
            <v>1</v>
          </cell>
          <cell r="GP56">
            <v>1</v>
          </cell>
          <cell r="GQ56">
            <v>1</v>
          </cell>
          <cell r="GR56">
            <v>1</v>
          </cell>
          <cell r="GS56">
            <v>1</v>
          </cell>
          <cell r="GT56">
            <v>1</v>
          </cell>
          <cell r="GU56">
            <v>1</v>
          </cell>
          <cell r="GV56">
            <v>1</v>
          </cell>
          <cell r="GW56">
            <v>1</v>
          </cell>
          <cell r="GX56">
            <v>1</v>
          </cell>
          <cell r="GY56">
            <v>1</v>
          </cell>
          <cell r="GZ56">
            <v>1</v>
          </cell>
          <cell r="HA56">
            <v>1</v>
          </cell>
          <cell r="HB56">
            <v>1</v>
          </cell>
          <cell r="HC56">
            <v>1</v>
          </cell>
          <cell r="HD56">
            <v>1</v>
          </cell>
          <cell r="HE56">
            <v>1</v>
          </cell>
          <cell r="HF56">
            <v>1</v>
          </cell>
          <cell r="HG56">
            <v>1</v>
          </cell>
          <cell r="HH56">
            <v>1</v>
          </cell>
          <cell r="HI56">
            <v>1</v>
          </cell>
          <cell r="HJ56">
            <v>1</v>
          </cell>
          <cell r="HK56">
            <v>1</v>
          </cell>
          <cell r="HL56">
            <v>1</v>
          </cell>
          <cell r="HM56">
            <v>1</v>
          </cell>
          <cell r="HN56">
            <v>1</v>
          </cell>
          <cell r="HO56">
            <v>1</v>
          </cell>
          <cell r="HP56">
            <v>1</v>
          </cell>
          <cell r="HQ56">
            <v>1</v>
          </cell>
          <cell r="HR56">
            <v>1</v>
          </cell>
          <cell r="HS56">
            <v>1</v>
          </cell>
          <cell r="HT56">
            <v>1</v>
          </cell>
          <cell r="HU56">
            <v>1</v>
          </cell>
          <cell r="HV56">
            <v>1</v>
          </cell>
          <cell r="HW56">
            <v>1</v>
          </cell>
          <cell r="HX56">
            <v>1</v>
          </cell>
          <cell r="HY56">
            <v>1</v>
          </cell>
          <cell r="HZ56">
            <v>1</v>
          </cell>
          <cell r="IA56">
            <v>1</v>
          </cell>
          <cell r="IB56">
            <v>1</v>
          </cell>
          <cell r="IC56">
            <v>1</v>
          </cell>
          <cell r="ID56">
            <v>1</v>
          </cell>
          <cell r="IE56">
            <v>1</v>
          </cell>
          <cell r="IF56">
            <v>1</v>
          </cell>
          <cell r="IG56">
            <v>1</v>
          </cell>
          <cell r="IH56">
            <v>1</v>
          </cell>
          <cell r="II56">
            <v>1</v>
          </cell>
          <cell r="IJ56">
            <v>1</v>
          </cell>
          <cell r="IK56">
            <v>1</v>
          </cell>
          <cell r="IL56">
            <v>1</v>
          </cell>
          <cell r="IM56">
            <v>1</v>
          </cell>
          <cell r="IN56">
            <v>1</v>
          </cell>
          <cell r="IO56">
            <v>1</v>
          </cell>
          <cell r="IP56">
            <v>1</v>
          </cell>
          <cell r="IQ56">
            <v>1</v>
          </cell>
          <cell r="IR56">
            <v>1</v>
          </cell>
          <cell r="IS56">
            <v>1</v>
          </cell>
          <cell r="IT56">
            <v>1</v>
          </cell>
          <cell r="IU56">
            <v>1</v>
          </cell>
          <cell r="IV56">
            <v>1</v>
          </cell>
          <cell r="IW56">
            <v>1</v>
          </cell>
          <cell r="IX56">
            <v>1</v>
          </cell>
          <cell r="IY56">
            <v>1</v>
          </cell>
          <cell r="IZ56">
            <v>1</v>
          </cell>
          <cell r="JA56">
            <v>1</v>
          </cell>
          <cell r="JB56">
            <v>1</v>
          </cell>
        </row>
        <row r="57">
          <cell r="A57">
            <v>56</v>
          </cell>
          <cell r="B57" t="str">
            <v xml:space="preserve">          A1290</v>
          </cell>
          <cell r="C57" t="str">
            <v>Allocating Mobilization Machineries to the Site</v>
          </cell>
          <cell r="D57">
            <v>143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.6548364648573418E-3</v>
          </cell>
          <cell r="O57">
            <v>2.6443980514961725E-2</v>
          </cell>
          <cell r="P57">
            <v>6.471816283924843E-2</v>
          </cell>
          <cell r="Q57">
            <v>0.13152400835073069</v>
          </cell>
          <cell r="R57">
            <v>0.24704244954766874</v>
          </cell>
          <cell r="S57">
            <v>0.41127348643006262</v>
          </cell>
          <cell r="T57">
            <v>0.58872651356993733</v>
          </cell>
          <cell r="U57">
            <v>0.75295755045233126</v>
          </cell>
          <cell r="V57">
            <v>0.86847599164926936</v>
          </cell>
          <cell r="W57">
            <v>0.93528183716075153</v>
          </cell>
          <cell r="X57">
            <v>0.97355601948503823</v>
          </cell>
          <cell r="Y57">
            <v>0.99234516353514268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  <cell r="DC57">
            <v>1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1</v>
          </cell>
          <cell r="DJ57">
            <v>1</v>
          </cell>
          <cell r="DK57">
            <v>1</v>
          </cell>
          <cell r="DL57">
            <v>1</v>
          </cell>
          <cell r="DM57">
            <v>1</v>
          </cell>
          <cell r="DN57">
            <v>1</v>
          </cell>
          <cell r="DO57">
            <v>1</v>
          </cell>
          <cell r="DP57">
            <v>1</v>
          </cell>
          <cell r="DQ57">
            <v>1</v>
          </cell>
          <cell r="DR57">
            <v>1</v>
          </cell>
          <cell r="DS57">
            <v>1</v>
          </cell>
          <cell r="DT57">
            <v>1</v>
          </cell>
          <cell r="DU57">
            <v>1</v>
          </cell>
          <cell r="DV57">
            <v>1</v>
          </cell>
          <cell r="DW57">
            <v>1</v>
          </cell>
          <cell r="DX57">
            <v>1</v>
          </cell>
          <cell r="DY57">
            <v>1</v>
          </cell>
          <cell r="DZ57">
            <v>1</v>
          </cell>
          <cell r="EA57">
            <v>1</v>
          </cell>
          <cell r="EB57">
            <v>1</v>
          </cell>
          <cell r="EC57">
            <v>1</v>
          </cell>
          <cell r="ED57">
            <v>1</v>
          </cell>
          <cell r="EE57">
            <v>1</v>
          </cell>
          <cell r="EF57">
            <v>1</v>
          </cell>
          <cell r="EG57">
            <v>1</v>
          </cell>
          <cell r="EH57">
            <v>1</v>
          </cell>
          <cell r="EI57">
            <v>1</v>
          </cell>
          <cell r="EJ57">
            <v>1</v>
          </cell>
          <cell r="EK57">
            <v>1</v>
          </cell>
          <cell r="EL57">
            <v>1</v>
          </cell>
          <cell r="EM57">
            <v>1</v>
          </cell>
          <cell r="EN57">
            <v>1</v>
          </cell>
          <cell r="EO57">
            <v>1</v>
          </cell>
          <cell r="EP57">
            <v>1</v>
          </cell>
          <cell r="EQ57">
            <v>1</v>
          </cell>
          <cell r="ER57">
            <v>1</v>
          </cell>
          <cell r="ES57">
            <v>1</v>
          </cell>
          <cell r="ET57">
            <v>1</v>
          </cell>
          <cell r="EU57">
            <v>1</v>
          </cell>
          <cell r="EV57">
            <v>1</v>
          </cell>
          <cell r="EW57">
            <v>1</v>
          </cell>
          <cell r="EX57">
            <v>1</v>
          </cell>
          <cell r="EY57">
            <v>1</v>
          </cell>
          <cell r="EZ57">
            <v>1</v>
          </cell>
          <cell r="FA57">
            <v>1</v>
          </cell>
          <cell r="FB57">
            <v>1</v>
          </cell>
          <cell r="FC57">
            <v>1</v>
          </cell>
          <cell r="FD57">
            <v>1</v>
          </cell>
          <cell r="FE57">
            <v>1</v>
          </cell>
          <cell r="FF57">
            <v>1</v>
          </cell>
          <cell r="FG57">
            <v>1</v>
          </cell>
          <cell r="FH57">
            <v>1</v>
          </cell>
          <cell r="FI57">
            <v>1</v>
          </cell>
          <cell r="FJ57">
            <v>1</v>
          </cell>
          <cell r="FK57">
            <v>1</v>
          </cell>
          <cell r="FL57">
            <v>1</v>
          </cell>
          <cell r="FM57">
            <v>1</v>
          </cell>
          <cell r="FN57">
            <v>1</v>
          </cell>
          <cell r="FO57">
            <v>1</v>
          </cell>
          <cell r="FP57">
            <v>1</v>
          </cell>
          <cell r="FQ57">
            <v>1</v>
          </cell>
          <cell r="FR57">
            <v>1</v>
          </cell>
          <cell r="FS57">
            <v>1</v>
          </cell>
          <cell r="FT57">
            <v>1</v>
          </cell>
          <cell r="FU57">
            <v>1</v>
          </cell>
          <cell r="FV57">
            <v>1</v>
          </cell>
          <cell r="FW57">
            <v>1</v>
          </cell>
          <cell r="FX57">
            <v>1</v>
          </cell>
          <cell r="FY57">
            <v>1</v>
          </cell>
          <cell r="FZ57">
            <v>1</v>
          </cell>
          <cell r="GA57">
            <v>1</v>
          </cell>
          <cell r="GB57">
            <v>1</v>
          </cell>
          <cell r="GC57">
            <v>1</v>
          </cell>
          <cell r="GD57">
            <v>1</v>
          </cell>
          <cell r="GE57">
            <v>1</v>
          </cell>
          <cell r="GF57">
            <v>1</v>
          </cell>
          <cell r="GG57">
            <v>1</v>
          </cell>
          <cell r="GH57">
            <v>1</v>
          </cell>
          <cell r="GI57">
            <v>1</v>
          </cell>
          <cell r="GJ57">
            <v>1</v>
          </cell>
          <cell r="GK57">
            <v>1</v>
          </cell>
          <cell r="GL57">
            <v>1</v>
          </cell>
          <cell r="GM57">
            <v>1</v>
          </cell>
          <cell r="GN57">
            <v>1</v>
          </cell>
          <cell r="GO57">
            <v>1</v>
          </cell>
          <cell r="GP57">
            <v>1</v>
          </cell>
          <cell r="GQ57">
            <v>1</v>
          </cell>
          <cell r="GR57">
            <v>1</v>
          </cell>
          <cell r="GS57">
            <v>1</v>
          </cell>
          <cell r="GT57">
            <v>1</v>
          </cell>
          <cell r="GU57">
            <v>1</v>
          </cell>
          <cell r="GV57">
            <v>1</v>
          </cell>
          <cell r="GW57">
            <v>1</v>
          </cell>
          <cell r="GX57">
            <v>1</v>
          </cell>
          <cell r="GY57">
            <v>1</v>
          </cell>
          <cell r="GZ57">
            <v>1</v>
          </cell>
          <cell r="HA57">
            <v>1</v>
          </cell>
          <cell r="HB57">
            <v>1</v>
          </cell>
          <cell r="HC57">
            <v>1</v>
          </cell>
          <cell r="HD57">
            <v>1</v>
          </cell>
          <cell r="HE57">
            <v>1</v>
          </cell>
          <cell r="HF57">
            <v>1</v>
          </cell>
          <cell r="HG57">
            <v>1</v>
          </cell>
          <cell r="HH57">
            <v>1</v>
          </cell>
          <cell r="HI57">
            <v>1</v>
          </cell>
          <cell r="HJ57">
            <v>1</v>
          </cell>
          <cell r="HK57">
            <v>1</v>
          </cell>
          <cell r="HL57">
            <v>1</v>
          </cell>
          <cell r="HM57">
            <v>1</v>
          </cell>
          <cell r="HN57">
            <v>1</v>
          </cell>
          <cell r="HO57">
            <v>1</v>
          </cell>
          <cell r="HP57">
            <v>1</v>
          </cell>
          <cell r="HQ57">
            <v>1</v>
          </cell>
          <cell r="HR57">
            <v>1</v>
          </cell>
          <cell r="HS57">
            <v>1</v>
          </cell>
          <cell r="HT57">
            <v>1</v>
          </cell>
          <cell r="HU57">
            <v>1</v>
          </cell>
          <cell r="HV57">
            <v>1</v>
          </cell>
          <cell r="HW57">
            <v>1</v>
          </cell>
          <cell r="HX57">
            <v>1</v>
          </cell>
          <cell r="HY57">
            <v>1</v>
          </cell>
          <cell r="HZ57">
            <v>1</v>
          </cell>
          <cell r="IA57">
            <v>1</v>
          </cell>
          <cell r="IB57">
            <v>1</v>
          </cell>
          <cell r="IC57">
            <v>1</v>
          </cell>
          <cell r="ID57">
            <v>1</v>
          </cell>
          <cell r="IE57">
            <v>1</v>
          </cell>
          <cell r="IF57">
            <v>1</v>
          </cell>
          <cell r="IG57">
            <v>1</v>
          </cell>
          <cell r="IH57">
            <v>1</v>
          </cell>
          <cell r="II57">
            <v>1</v>
          </cell>
          <cell r="IJ57">
            <v>1</v>
          </cell>
          <cell r="IK57">
            <v>1</v>
          </cell>
          <cell r="IL57">
            <v>1</v>
          </cell>
          <cell r="IM57">
            <v>1</v>
          </cell>
          <cell r="IN57">
            <v>1</v>
          </cell>
          <cell r="IO57">
            <v>1</v>
          </cell>
          <cell r="IP57">
            <v>1</v>
          </cell>
          <cell r="IQ57">
            <v>1</v>
          </cell>
          <cell r="IR57">
            <v>1</v>
          </cell>
          <cell r="IS57">
            <v>1</v>
          </cell>
          <cell r="IT57">
            <v>1</v>
          </cell>
          <cell r="IU57">
            <v>1</v>
          </cell>
          <cell r="IV57">
            <v>1</v>
          </cell>
          <cell r="IW57">
            <v>1</v>
          </cell>
          <cell r="IX57">
            <v>1</v>
          </cell>
          <cell r="IY57">
            <v>1</v>
          </cell>
          <cell r="IZ57">
            <v>1</v>
          </cell>
          <cell r="JA57">
            <v>1</v>
          </cell>
          <cell r="JB57">
            <v>1</v>
          </cell>
        </row>
        <row r="58">
          <cell r="A58">
            <v>57</v>
          </cell>
          <cell r="B58" t="str">
            <v xml:space="preserve">          A1300</v>
          </cell>
          <cell r="C58" t="str">
            <v>Generator Houses and Installation of Generators</v>
          </cell>
          <cell r="D58">
            <v>249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.4176706827309233E-3</v>
          </cell>
          <cell r="O58">
            <v>9.2369477911646587E-3</v>
          </cell>
          <cell r="P58">
            <v>2.0883534136546186E-2</v>
          </cell>
          <cell r="Q58">
            <v>3.4538152610441769E-2</v>
          </cell>
          <cell r="R58">
            <v>6.1847389558232935E-2</v>
          </cell>
          <cell r="S58">
            <v>9.7991967871485938E-2</v>
          </cell>
          <cell r="T58">
            <v>0.14738955823293173</v>
          </cell>
          <cell r="U58">
            <v>0.21526104417670683</v>
          </cell>
          <cell r="V58">
            <v>0.29076305220883536</v>
          </cell>
          <cell r="W58">
            <v>0.39558232931726905</v>
          </cell>
          <cell r="X58">
            <v>0.5</v>
          </cell>
          <cell r="Y58">
            <v>0.60441767068273089</v>
          </cell>
          <cell r="Z58">
            <v>0.70923694779116464</v>
          </cell>
          <cell r="AA58">
            <v>0.78473895582329323</v>
          </cell>
          <cell r="AB58">
            <v>0.85261044176706824</v>
          </cell>
          <cell r="AC58">
            <v>0.9020080321285141</v>
          </cell>
          <cell r="AD58">
            <v>0.93815261044176712</v>
          </cell>
          <cell r="AE58">
            <v>0.9654618473895582</v>
          </cell>
          <cell r="AF58">
            <v>0.9791164658634538</v>
          </cell>
          <cell r="AG58">
            <v>0.99076305220883532</v>
          </cell>
          <cell r="AH58">
            <v>0.99558232931726909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  <cell r="DC58">
            <v>1</v>
          </cell>
          <cell r="DD58">
            <v>1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1</v>
          </cell>
          <cell r="DK58">
            <v>1</v>
          </cell>
          <cell r="DL58">
            <v>1</v>
          </cell>
          <cell r="DM58">
            <v>1</v>
          </cell>
          <cell r="DN58">
            <v>1</v>
          </cell>
          <cell r="DO58">
            <v>1</v>
          </cell>
          <cell r="DP58">
            <v>1</v>
          </cell>
          <cell r="DQ58">
            <v>1</v>
          </cell>
          <cell r="DR58">
            <v>1</v>
          </cell>
          <cell r="DS58">
            <v>1</v>
          </cell>
          <cell r="DT58">
            <v>1</v>
          </cell>
          <cell r="DU58">
            <v>1</v>
          </cell>
          <cell r="DV58">
            <v>1</v>
          </cell>
          <cell r="DW58">
            <v>1</v>
          </cell>
          <cell r="DX58">
            <v>1</v>
          </cell>
          <cell r="DY58">
            <v>1</v>
          </cell>
          <cell r="DZ58">
            <v>1</v>
          </cell>
          <cell r="EA58">
            <v>1</v>
          </cell>
          <cell r="EB58">
            <v>1</v>
          </cell>
          <cell r="EC58">
            <v>1</v>
          </cell>
          <cell r="ED58">
            <v>1</v>
          </cell>
          <cell r="EE58">
            <v>1</v>
          </cell>
          <cell r="EF58">
            <v>1</v>
          </cell>
          <cell r="EG58">
            <v>1</v>
          </cell>
          <cell r="EH58">
            <v>1</v>
          </cell>
          <cell r="EI58">
            <v>1</v>
          </cell>
          <cell r="EJ58">
            <v>1</v>
          </cell>
          <cell r="EK58">
            <v>1</v>
          </cell>
          <cell r="EL58">
            <v>1</v>
          </cell>
          <cell r="EM58">
            <v>1</v>
          </cell>
          <cell r="EN58">
            <v>1</v>
          </cell>
          <cell r="EO58">
            <v>1</v>
          </cell>
          <cell r="EP58">
            <v>1</v>
          </cell>
          <cell r="EQ58">
            <v>1</v>
          </cell>
          <cell r="ER58">
            <v>1</v>
          </cell>
          <cell r="ES58">
            <v>1</v>
          </cell>
          <cell r="ET58">
            <v>1</v>
          </cell>
          <cell r="EU58">
            <v>1</v>
          </cell>
          <cell r="EV58">
            <v>1</v>
          </cell>
          <cell r="EW58">
            <v>1</v>
          </cell>
          <cell r="EX58">
            <v>1</v>
          </cell>
          <cell r="EY58">
            <v>1</v>
          </cell>
          <cell r="EZ58">
            <v>1</v>
          </cell>
          <cell r="FA58">
            <v>1</v>
          </cell>
          <cell r="FB58">
            <v>1</v>
          </cell>
          <cell r="FC58">
            <v>1</v>
          </cell>
          <cell r="FD58">
            <v>1</v>
          </cell>
          <cell r="FE58">
            <v>1</v>
          </cell>
          <cell r="FF58">
            <v>1</v>
          </cell>
          <cell r="FG58">
            <v>1</v>
          </cell>
          <cell r="FH58">
            <v>1</v>
          </cell>
          <cell r="FI58">
            <v>1</v>
          </cell>
          <cell r="FJ58">
            <v>1</v>
          </cell>
          <cell r="FK58">
            <v>1</v>
          </cell>
          <cell r="FL58">
            <v>1</v>
          </cell>
          <cell r="FM58">
            <v>1</v>
          </cell>
          <cell r="FN58">
            <v>1</v>
          </cell>
          <cell r="FO58">
            <v>1</v>
          </cell>
          <cell r="FP58">
            <v>1</v>
          </cell>
          <cell r="FQ58">
            <v>1</v>
          </cell>
          <cell r="FR58">
            <v>1</v>
          </cell>
          <cell r="FS58">
            <v>1</v>
          </cell>
          <cell r="FT58">
            <v>1</v>
          </cell>
          <cell r="FU58">
            <v>1</v>
          </cell>
          <cell r="FV58">
            <v>1</v>
          </cell>
          <cell r="FW58">
            <v>1</v>
          </cell>
          <cell r="FX58">
            <v>1</v>
          </cell>
          <cell r="FY58">
            <v>1</v>
          </cell>
          <cell r="FZ58">
            <v>1</v>
          </cell>
          <cell r="GA58">
            <v>1</v>
          </cell>
          <cell r="GB58">
            <v>1</v>
          </cell>
          <cell r="GC58">
            <v>1</v>
          </cell>
          <cell r="GD58">
            <v>1</v>
          </cell>
          <cell r="GE58">
            <v>1</v>
          </cell>
          <cell r="GF58">
            <v>1</v>
          </cell>
          <cell r="GG58">
            <v>1</v>
          </cell>
          <cell r="GH58">
            <v>1</v>
          </cell>
          <cell r="GI58">
            <v>1</v>
          </cell>
          <cell r="GJ58">
            <v>1</v>
          </cell>
          <cell r="GK58">
            <v>1</v>
          </cell>
          <cell r="GL58">
            <v>1</v>
          </cell>
          <cell r="GM58">
            <v>1</v>
          </cell>
          <cell r="GN58">
            <v>1</v>
          </cell>
          <cell r="GO58">
            <v>1</v>
          </cell>
          <cell r="GP58">
            <v>1</v>
          </cell>
          <cell r="GQ58">
            <v>1</v>
          </cell>
          <cell r="GR58">
            <v>1</v>
          </cell>
          <cell r="GS58">
            <v>1</v>
          </cell>
          <cell r="GT58">
            <v>1</v>
          </cell>
          <cell r="GU58">
            <v>1</v>
          </cell>
          <cell r="GV58">
            <v>1</v>
          </cell>
          <cell r="GW58">
            <v>1</v>
          </cell>
          <cell r="GX58">
            <v>1</v>
          </cell>
          <cell r="GY58">
            <v>1</v>
          </cell>
          <cell r="GZ58">
            <v>1</v>
          </cell>
          <cell r="HA58">
            <v>1</v>
          </cell>
          <cell r="HB58">
            <v>1</v>
          </cell>
          <cell r="HC58">
            <v>1</v>
          </cell>
          <cell r="HD58">
            <v>1</v>
          </cell>
          <cell r="HE58">
            <v>1</v>
          </cell>
          <cell r="HF58">
            <v>1</v>
          </cell>
          <cell r="HG58">
            <v>1</v>
          </cell>
          <cell r="HH58">
            <v>1</v>
          </cell>
          <cell r="HI58">
            <v>1</v>
          </cell>
          <cell r="HJ58">
            <v>1</v>
          </cell>
          <cell r="HK58">
            <v>1</v>
          </cell>
          <cell r="HL58">
            <v>1</v>
          </cell>
          <cell r="HM58">
            <v>1</v>
          </cell>
          <cell r="HN58">
            <v>1</v>
          </cell>
          <cell r="HO58">
            <v>1</v>
          </cell>
          <cell r="HP58">
            <v>1</v>
          </cell>
          <cell r="HQ58">
            <v>1</v>
          </cell>
          <cell r="HR58">
            <v>1</v>
          </cell>
          <cell r="HS58">
            <v>1</v>
          </cell>
          <cell r="HT58">
            <v>1</v>
          </cell>
          <cell r="HU58">
            <v>1</v>
          </cell>
          <cell r="HV58">
            <v>1</v>
          </cell>
          <cell r="HW58">
            <v>1</v>
          </cell>
          <cell r="HX58">
            <v>1</v>
          </cell>
          <cell r="HY58">
            <v>1</v>
          </cell>
          <cell r="HZ58">
            <v>1</v>
          </cell>
          <cell r="IA58">
            <v>1</v>
          </cell>
          <cell r="IB58">
            <v>1</v>
          </cell>
          <cell r="IC58">
            <v>1</v>
          </cell>
          <cell r="ID58">
            <v>1</v>
          </cell>
          <cell r="IE58">
            <v>1</v>
          </cell>
          <cell r="IF58">
            <v>1</v>
          </cell>
          <cell r="IG58">
            <v>1</v>
          </cell>
          <cell r="IH58">
            <v>1</v>
          </cell>
          <cell r="II58">
            <v>1</v>
          </cell>
          <cell r="IJ58">
            <v>1</v>
          </cell>
          <cell r="IK58">
            <v>1</v>
          </cell>
          <cell r="IL58">
            <v>1</v>
          </cell>
          <cell r="IM58">
            <v>1</v>
          </cell>
          <cell r="IN58">
            <v>1</v>
          </cell>
          <cell r="IO58">
            <v>1</v>
          </cell>
          <cell r="IP58">
            <v>1</v>
          </cell>
          <cell r="IQ58">
            <v>1</v>
          </cell>
          <cell r="IR58">
            <v>1</v>
          </cell>
          <cell r="IS58">
            <v>1</v>
          </cell>
          <cell r="IT58">
            <v>1</v>
          </cell>
          <cell r="IU58">
            <v>1</v>
          </cell>
          <cell r="IV58">
            <v>1</v>
          </cell>
          <cell r="IW58">
            <v>1</v>
          </cell>
          <cell r="IX58">
            <v>1</v>
          </cell>
          <cell r="IY58">
            <v>1</v>
          </cell>
          <cell r="IZ58">
            <v>1</v>
          </cell>
          <cell r="JA58">
            <v>1</v>
          </cell>
          <cell r="JB58">
            <v>1</v>
          </cell>
        </row>
        <row r="59">
          <cell r="A59">
            <v>58</v>
          </cell>
          <cell r="B59" t="str">
            <v xml:space="preserve">          A1310</v>
          </cell>
          <cell r="C59" t="str">
            <v>Laboratory</v>
          </cell>
          <cell r="D59">
            <v>359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.0025062656641603E-2</v>
          </cell>
          <cell r="O59">
            <v>4.0100250626566414E-2</v>
          </cell>
          <cell r="P59">
            <v>0.12002227791701475</v>
          </cell>
          <cell r="Q59">
            <v>0.27011974380395432</v>
          </cell>
          <cell r="R59">
            <v>0.50013923698134222</v>
          </cell>
          <cell r="S59">
            <v>0.72988025619604568</v>
          </cell>
          <cell r="T59">
            <v>0.87997772208298519</v>
          </cell>
          <cell r="U59">
            <v>0.95989974937343359</v>
          </cell>
          <cell r="V59">
            <v>0.9899749373433584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1</v>
          </cell>
          <cell r="BL59">
            <v>1</v>
          </cell>
          <cell r="BM59">
            <v>1</v>
          </cell>
          <cell r="BN59">
            <v>1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1</v>
          </cell>
          <cell r="BT59">
            <v>1</v>
          </cell>
          <cell r="BU59">
            <v>1</v>
          </cell>
          <cell r="BV59">
            <v>1</v>
          </cell>
          <cell r="BW59">
            <v>1</v>
          </cell>
          <cell r="BX59">
            <v>1</v>
          </cell>
          <cell r="BY59">
            <v>1</v>
          </cell>
          <cell r="BZ59">
            <v>1</v>
          </cell>
          <cell r="CA59">
            <v>1</v>
          </cell>
          <cell r="CB59">
            <v>1</v>
          </cell>
          <cell r="CC59">
            <v>1</v>
          </cell>
          <cell r="CD59">
            <v>1</v>
          </cell>
          <cell r="CE59">
            <v>1</v>
          </cell>
          <cell r="CF59">
            <v>1</v>
          </cell>
          <cell r="CG59">
            <v>1</v>
          </cell>
          <cell r="CH59">
            <v>1</v>
          </cell>
          <cell r="CI59">
            <v>1</v>
          </cell>
          <cell r="CJ59">
            <v>1</v>
          </cell>
          <cell r="CK59">
            <v>1</v>
          </cell>
          <cell r="CL59">
            <v>1</v>
          </cell>
          <cell r="CM59">
            <v>1</v>
          </cell>
          <cell r="CN59">
            <v>1</v>
          </cell>
          <cell r="CO59">
            <v>1</v>
          </cell>
          <cell r="CP59">
            <v>1</v>
          </cell>
          <cell r="CQ59">
            <v>1</v>
          </cell>
          <cell r="CR59">
            <v>1</v>
          </cell>
          <cell r="CS59">
            <v>1</v>
          </cell>
          <cell r="CT59">
            <v>1</v>
          </cell>
          <cell r="CU59">
            <v>1</v>
          </cell>
          <cell r="CV59">
            <v>1</v>
          </cell>
          <cell r="CW59">
            <v>1</v>
          </cell>
          <cell r="CX59">
            <v>1</v>
          </cell>
          <cell r="CY59">
            <v>1</v>
          </cell>
          <cell r="CZ59">
            <v>1</v>
          </cell>
          <cell r="DA59">
            <v>1</v>
          </cell>
          <cell r="DB59">
            <v>1</v>
          </cell>
          <cell r="DC59">
            <v>1</v>
          </cell>
          <cell r="DD59">
            <v>1</v>
          </cell>
          <cell r="DE59">
            <v>1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1</v>
          </cell>
          <cell r="DL59">
            <v>1</v>
          </cell>
          <cell r="DM59">
            <v>1</v>
          </cell>
          <cell r="DN59">
            <v>1</v>
          </cell>
          <cell r="DO59">
            <v>1</v>
          </cell>
          <cell r="DP59">
            <v>1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1</v>
          </cell>
          <cell r="DW59">
            <v>1</v>
          </cell>
          <cell r="DX59">
            <v>1</v>
          </cell>
          <cell r="DY59">
            <v>1</v>
          </cell>
          <cell r="DZ59">
            <v>1</v>
          </cell>
          <cell r="EA59">
            <v>1</v>
          </cell>
          <cell r="EB59">
            <v>1</v>
          </cell>
          <cell r="EC59">
            <v>1</v>
          </cell>
          <cell r="ED59">
            <v>1</v>
          </cell>
          <cell r="EE59">
            <v>1</v>
          </cell>
          <cell r="EF59">
            <v>1</v>
          </cell>
          <cell r="EG59">
            <v>1</v>
          </cell>
          <cell r="EH59">
            <v>1</v>
          </cell>
          <cell r="EI59">
            <v>1</v>
          </cell>
          <cell r="EJ59">
            <v>1</v>
          </cell>
          <cell r="EK59">
            <v>1</v>
          </cell>
          <cell r="EL59">
            <v>1</v>
          </cell>
          <cell r="EM59">
            <v>1</v>
          </cell>
          <cell r="EN59">
            <v>1</v>
          </cell>
          <cell r="EO59">
            <v>1</v>
          </cell>
          <cell r="EP59">
            <v>1</v>
          </cell>
          <cell r="EQ59">
            <v>1</v>
          </cell>
          <cell r="ER59">
            <v>1</v>
          </cell>
          <cell r="ES59">
            <v>1</v>
          </cell>
          <cell r="ET59">
            <v>1</v>
          </cell>
          <cell r="EU59">
            <v>1</v>
          </cell>
          <cell r="EV59">
            <v>1</v>
          </cell>
          <cell r="EW59">
            <v>1</v>
          </cell>
          <cell r="EX59">
            <v>1</v>
          </cell>
          <cell r="EY59">
            <v>1</v>
          </cell>
          <cell r="EZ59">
            <v>1</v>
          </cell>
          <cell r="FA59">
            <v>1</v>
          </cell>
          <cell r="FB59">
            <v>1</v>
          </cell>
          <cell r="FC59">
            <v>1</v>
          </cell>
          <cell r="FD59">
            <v>1</v>
          </cell>
          <cell r="FE59">
            <v>1</v>
          </cell>
          <cell r="FF59">
            <v>1</v>
          </cell>
          <cell r="FG59">
            <v>1</v>
          </cell>
          <cell r="FH59">
            <v>1</v>
          </cell>
          <cell r="FI59">
            <v>1</v>
          </cell>
          <cell r="FJ59">
            <v>1</v>
          </cell>
          <cell r="FK59">
            <v>1</v>
          </cell>
          <cell r="FL59">
            <v>1</v>
          </cell>
          <cell r="FM59">
            <v>1</v>
          </cell>
          <cell r="FN59">
            <v>1</v>
          </cell>
          <cell r="FO59">
            <v>1</v>
          </cell>
          <cell r="FP59">
            <v>1</v>
          </cell>
          <cell r="FQ59">
            <v>1</v>
          </cell>
          <cell r="FR59">
            <v>1</v>
          </cell>
          <cell r="FS59">
            <v>1</v>
          </cell>
          <cell r="FT59">
            <v>1</v>
          </cell>
          <cell r="FU59">
            <v>1</v>
          </cell>
          <cell r="FV59">
            <v>1</v>
          </cell>
          <cell r="FW59">
            <v>1</v>
          </cell>
          <cell r="FX59">
            <v>1</v>
          </cell>
          <cell r="FY59">
            <v>1</v>
          </cell>
          <cell r="FZ59">
            <v>1</v>
          </cell>
          <cell r="GA59">
            <v>1</v>
          </cell>
          <cell r="GB59">
            <v>1</v>
          </cell>
          <cell r="GC59">
            <v>1</v>
          </cell>
          <cell r="GD59">
            <v>1</v>
          </cell>
          <cell r="GE59">
            <v>1</v>
          </cell>
          <cell r="GF59">
            <v>1</v>
          </cell>
          <cell r="GG59">
            <v>1</v>
          </cell>
          <cell r="GH59">
            <v>1</v>
          </cell>
          <cell r="GI59">
            <v>1</v>
          </cell>
          <cell r="GJ59">
            <v>1</v>
          </cell>
          <cell r="GK59">
            <v>1</v>
          </cell>
          <cell r="GL59">
            <v>1</v>
          </cell>
          <cell r="GM59">
            <v>1</v>
          </cell>
          <cell r="GN59">
            <v>1</v>
          </cell>
          <cell r="GO59">
            <v>1</v>
          </cell>
          <cell r="GP59">
            <v>1</v>
          </cell>
          <cell r="GQ59">
            <v>1</v>
          </cell>
          <cell r="GR59">
            <v>1</v>
          </cell>
          <cell r="GS59">
            <v>1</v>
          </cell>
          <cell r="GT59">
            <v>1</v>
          </cell>
          <cell r="GU59">
            <v>1</v>
          </cell>
          <cell r="GV59">
            <v>1</v>
          </cell>
          <cell r="GW59">
            <v>1</v>
          </cell>
          <cell r="GX59">
            <v>1</v>
          </cell>
          <cell r="GY59">
            <v>1</v>
          </cell>
          <cell r="GZ59">
            <v>1</v>
          </cell>
          <cell r="HA59">
            <v>1</v>
          </cell>
          <cell r="HB59">
            <v>1</v>
          </cell>
          <cell r="HC59">
            <v>1</v>
          </cell>
          <cell r="HD59">
            <v>1</v>
          </cell>
          <cell r="HE59">
            <v>1</v>
          </cell>
          <cell r="HF59">
            <v>1</v>
          </cell>
          <cell r="HG59">
            <v>1</v>
          </cell>
          <cell r="HH59">
            <v>1</v>
          </cell>
          <cell r="HI59">
            <v>1</v>
          </cell>
          <cell r="HJ59">
            <v>1</v>
          </cell>
          <cell r="HK59">
            <v>1</v>
          </cell>
          <cell r="HL59">
            <v>1</v>
          </cell>
          <cell r="HM59">
            <v>1</v>
          </cell>
          <cell r="HN59">
            <v>1</v>
          </cell>
          <cell r="HO59">
            <v>1</v>
          </cell>
          <cell r="HP59">
            <v>1</v>
          </cell>
          <cell r="HQ59">
            <v>1</v>
          </cell>
          <cell r="HR59">
            <v>1</v>
          </cell>
          <cell r="HS59">
            <v>1</v>
          </cell>
          <cell r="HT59">
            <v>1</v>
          </cell>
          <cell r="HU59">
            <v>1</v>
          </cell>
          <cell r="HV59">
            <v>1</v>
          </cell>
          <cell r="HW59">
            <v>1</v>
          </cell>
          <cell r="HX59">
            <v>1</v>
          </cell>
          <cell r="HY59">
            <v>1</v>
          </cell>
          <cell r="HZ59">
            <v>1</v>
          </cell>
          <cell r="IA59">
            <v>1</v>
          </cell>
          <cell r="IB59">
            <v>1</v>
          </cell>
          <cell r="IC59">
            <v>1</v>
          </cell>
          <cell r="ID59">
            <v>1</v>
          </cell>
          <cell r="IE59">
            <v>1</v>
          </cell>
          <cell r="IF59">
            <v>1</v>
          </cell>
          <cell r="IG59">
            <v>1</v>
          </cell>
          <cell r="IH59">
            <v>1</v>
          </cell>
          <cell r="II59">
            <v>1</v>
          </cell>
          <cell r="IJ59">
            <v>1</v>
          </cell>
          <cell r="IK59">
            <v>1</v>
          </cell>
          <cell r="IL59">
            <v>1</v>
          </cell>
          <cell r="IM59">
            <v>1</v>
          </cell>
          <cell r="IN59">
            <v>1</v>
          </cell>
          <cell r="IO59">
            <v>1</v>
          </cell>
          <cell r="IP59">
            <v>1</v>
          </cell>
          <cell r="IQ59">
            <v>1</v>
          </cell>
          <cell r="IR59">
            <v>1</v>
          </cell>
          <cell r="IS59">
            <v>1</v>
          </cell>
          <cell r="IT59">
            <v>1</v>
          </cell>
          <cell r="IU59">
            <v>1</v>
          </cell>
          <cell r="IV59">
            <v>1</v>
          </cell>
          <cell r="IW59">
            <v>1</v>
          </cell>
          <cell r="IX59">
            <v>1</v>
          </cell>
          <cell r="IY59">
            <v>1</v>
          </cell>
          <cell r="IZ59">
            <v>1</v>
          </cell>
          <cell r="JA59">
            <v>1</v>
          </cell>
          <cell r="JB59">
            <v>1</v>
          </cell>
        </row>
        <row r="60">
          <cell r="A60">
            <v>59</v>
          </cell>
          <cell r="B60" t="str">
            <v xml:space="preserve">        Issue of PO for major capital equipment</v>
          </cell>
          <cell r="D60">
            <v>7148</v>
          </cell>
          <cell r="E60">
            <v>0</v>
          </cell>
          <cell r="F60">
            <v>0</v>
          </cell>
          <cell r="G60">
            <v>0</v>
          </cell>
          <cell r="H60">
            <v>2.9938444320089536E-2</v>
          </cell>
          <cell r="I60">
            <v>0.1699776161163962</v>
          </cell>
          <cell r="J60">
            <v>0.5</v>
          </cell>
          <cell r="K60">
            <v>0.83002238388360383</v>
          </cell>
          <cell r="L60">
            <v>0.97006155567991048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K60">
            <v>1</v>
          </cell>
          <cell r="BL60">
            <v>1</v>
          </cell>
          <cell r="BM60">
            <v>1</v>
          </cell>
          <cell r="BN60">
            <v>1</v>
          </cell>
          <cell r="BO60">
            <v>1</v>
          </cell>
          <cell r="BP60">
            <v>1</v>
          </cell>
          <cell r="BQ60">
            <v>1</v>
          </cell>
          <cell r="BR60">
            <v>1</v>
          </cell>
          <cell r="BS60">
            <v>1</v>
          </cell>
          <cell r="BT60">
            <v>1</v>
          </cell>
          <cell r="BU60">
            <v>1</v>
          </cell>
          <cell r="BV60">
            <v>1</v>
          </cell>
          <cell r="BW60">
            <v>1</v>
          </cell>
          <cell r="BX60">
            <v>1</v>
          </cell>
          <cell r="BY60">
            <v>1</v>
          </cell>
          <cell r="BZ60">
            <v>1</v>
          </cell>
          <cell r="CA60">
            <v>1</v>
          </cell>
          <cell r="CB60">
            <v>1</v>
          </cell>
          <cell r="CC60">
            <v>1</v>
          </cell>
          <cell r="CD60">
            <v>1</v>
          </cell>
          <cell r="CE60">
            <v>1</v>
          </cell>
          <cell r="CF60">
            <v>1</v>
          </cell>
          <cell r="CG60">
            <v>1</v>
          </cell>
          <cell r="CH60">
            <v>1</v>
          </cell>
          <cell r="CI60">
            <v>1</v>
          </cell>
          <cell r="CJ60">
            <v>1</v>
          </cell>
          <cell r="CK60">
            <v>1</v>
          </cell>
          <cell r="CL60">
            <v>1</v>
          </cell>
          <cell r="CM60">
            <v>1</v>
          </cell>
          <cell r="CN60">
            <v>1</v>
          </cell>
          <cell r="CO60">
            <v>1</v>
          </cell>
          <cell r="CP60">
            <v>1</v>
          </cell>
          <cell r="CQ60">
            <v>1</v>
          </cell>
          <cell r="CR60">
            <v>1</v>
          </cell>
          <cell r="CS60">
            <v>1</v>
          </cell>
          <cell r="CT60">
            <v>1</v>
          </cell>
          <cell r="CU60">
            <v>1</v>
          </cell>
          <cell r="CV60">
            <v>1</v>
          </cell>
          <cell r="CW60">
            <v>1</v>
          </cell>
          <cell r="CX60">
            <v>1</v>
          </cell>
          <cell r="CY60">
            <v>1</v>
          </cell>
          <cell r="CZ60">
            <v>1</v>
          </cell>
          <cell r="DA60">
            <v>1</v>
          </cell>
          <cell r="DB60">
            <v>1</v>
          </cell>
          <cell r="DC60">
            <v>1</v>
          </cell>
          <cell r="DD60">
            <v>1</v>
          </cell>
          <cell r="DE60">
            <v>1</v>
          </cell>
          <cell r="DF60">
            <v>1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</v>
          </cell>
          <cell r="DM60">
            <v>1</v>
          </cell>
          <cell r="DN60">
            <v>1</v>
          </cell>
          <cell r="DO60">
            <v>1</v>
          </cell>
          <cell r="DP60">
            <v>1</v>
          </cell>
          <cell r="DQ60">
            <v>1</v>
          </cell>
          <cell r="DR60">
            <v>1</v>
          </cell>
          <cell r="DS60">
            <v>1</v>
          </cell>
          <cell r="DT60">
            <v>1</v>
          </cell>
          <cell r="DU60">
            <v>1</v>
          </cell>
          <cell r="DV60">
            <v>1</v>
          </cell>
          <cell r="DW60">
            <v>1</v>
          </cell>
          <cell r="DX60">
            <v>1</v>
          </cell>
          <cell r="DY60">
            <v>1</v>
          </cell>
          <cell r="DZ60">
            <v>1</v>
          </cell>
          <cell r="EA60">
            <v>1</v>
          </cell>
          <cell r="EB60">
            <v>1</v>
          </cell>
          <cell r="EC60">
            <v>1</v>
          </cell>
          <cell r="ED60">
            <v>1</v>
          </cell>
          <cell r="EE60">
            <v>1</v>
          </cell>
          <cell r="EF60">
            <v>1</v>
          </cell>
          <cell r="EG60">
            <v>1</v>
          </cell>
          <cell r="EH60">
            <v>1</v>
          </cell>
          <cell r="EI60">
            <v>1</v>
          </cell>
          <cell r="EJ60">
            <v>1</v>
          </cell>
          <cell r="EK60">
            <v>1</v>
          </cell>
          <cell r="EL60">
            <v>1</v>
          </cell>
          <cell r="EM60">
            <v>1</v>
          </cell>
          <cell r="EN60">
            <v>1</v>
          </cell>
          <cell r="EO60">
            <v>1</v>
          </cell>
          <cell r="EP60">
            <v>1</v>
          </cell>
          <cell r="EQ60">
            <v>1</v>
          </cell>
          <cell r="ER60">
            <v>1</v>
          </cell>
          <cell r="ES60">
            <v>1</v>
          </cell>
          <cell r="ET60">
            <v>1</v>
          </cell>
          <cell r="EU60">
            <v>1</v>
          </cell>
          <cell r="EV60">
            <v>1</v>
          </cell>
          <cell r="EW60">
            <v>1</v>
          </cell>
          <cell r="EX60">
            <v>1</v>
          </cell>
          <cell r="EY60">
            <v>1</v>
          </cell>
          <cell r="EZ60">
            <v>1</v>
          </cell>
          <cell r="FA60">
            <v>1</v>
          </cell>
          <cell r="FB60">
            <v>1</v>
          </cell>
          <cell r="FC60">
            <v>1</v>
          </cell>
          <cell r="FD60">
            <v>1</v>
          </cell>
          <cell r="FE60">
            <v>1</v>
          </cell>
          <cell r="FF60">
            <v>1</v>
          </cell>
          <cell r="FG60">
            <v>1</v>
          </cell>
          <cell r="FH60">
            <v>1</v>
          </cell>
          <cell r="FI60">
            <v>1</v>
          </cell>
          <cell r="FJ60">
            <v>1</v>
          </cell>
          <cell r="FK60">
            <v>1</v>
          </cell>
          <cell r="FL60">
            <v>1</v>
          </cell>
          <cell r="FM60">
            <v>1</v>
          </cell>
          <cell r="FN60">
            <v>1</v>
          </cell>
          <cell r="FO60">
            <v>1</v>
          </cell>
          <cell r="FP60">
            <v>1</v>
          </cell>
          <cell r="FQ60">
            <v>1</v>
          </cell>
          <cell r="FR60">
            <v>1</v>
          </cell>
          <cell r="FS60">
            <v>1</v>
          </cell>
          <cell r="FT60">
            <v>1</v>
          </cell>
          <cell r="FU60">
            <v>1</v>
          </cell>
          <cell r="FV60">
            <v>1</v>
          </cell>
          <cell r="FW60">
            <v>1</v>
          </cell>
          <cell r="FX60">
            <v>1</v>
          </cell>
          <cell r="FY60">
            <v>1</v>
          </cell>
          <cell r="FZ60">
            <v>1</v>
          </cell>
          <cell r="GA60">
            <v>1</v>
          </cell>
          <cell r="GB60">
            <v>1</v>
          </cell>
          <cell r="GC60">
            <v>1</v>
          </cell>
          <cell r="GD60">
            <v>1</v>
          </cell>
          <cell r="GE60">
            <v>1</v>
          </cell>
          <cell r="GF60">
            <v>1</v>
          </cell>
          <cell r="GG60">
            <v>1</v>
          </cell>
          <cell r="GH60">
            <v>1</v>
          </cell>
          <cell r="GI60">
            <v>1</v>
          </cell>
          <cell r="GJ60">
            <v>1</v>
          </cell>
          <cell r="GK60">
            <v>1</v>
          </cell>
          <cell r="GL60">
            <v>1</v>
          </cell>
          <cell r="GM60">
            <v>1</v>
          </cell>
          <cell r="GN60">
            <v>1</v>
          </cell>
          <cell r="GO60">
            <v>1</v>
          </cell>
          <cell r="GP60">
            <v>1</v>
          </cell>
          <cell r="GQ60">
            <v>1</v>
          </cell>
          <cell r="GR60">
            <v>1</v>
          </cell>
          <cell r="GS60">
            <v>1</v>
          </cell>
          <cell r="GT60">
            <v>1</v>
          </cell>
          <cell r="GU60">
            <v>1</v>
          </cell>
          <cell r="GV60">
            <v>1</v>
          </cell>
          <cell r="GW60">
            <v>1</v>
          </cell>
          <cell r="GX60">
            <v>1</v>
          </cell>
          <cell r="GY60">
            <v>1</v>
          </cell>
          <cell r="GZ60">
            <v>1</v>
          </cell>
          <cell r="HA60">
            <v>1</v>
          </cell>
          <cell r="HB60">
            <v>1</v>
          </cell>
          <cell r="HC60">
            <v>1</v>
          </cell>
          <cell r="HD60">
            <v>1</v>
          </cell>
          <cell r="HE60">
            <v>1</v>
          </cell>
          <cell r="HF60">
            <v>1</v>
          </cell>
          <cell r="HG60">
            <v>1</v>
          </cell>
          <cell r="HH60">
            <v>1</v>
          </cell>
          <cell r="HI60">
            <v>1</v>
          </cell>
          <cell r="HJ60">
            <v>1</v>
          </cell>
          <cell r="HK60">
            <v>1</v>
          </cell>
          <cell r="HL60">
            <v>1</v>
          </cell>
          <cell r="HM60">
            <v>1</v>
          </cell>
          <cell r="HN60">
            <v>1</v>
          </cell>
          <cell r="HO60">
            <v>1</v>
          </cell>
          <cell r="HP60">
            <v>1</v>
          </cell>
          <cell r="HQ60">
            <v>1</v>
          </cell>
          <cell r="HR60">
            <v>1</v>
          </cell>
          <cell r="HS60">
            <v>1</v>
          </cell>
          <cell r="HT60">
            <v>1</v>
          </cell>
          <cell r="HU60">
            <v>1</v>
          </cell>
          <cell r="HV60">
            <v>1</v>
          </cell>
          <cell r="HW60">
            <v>1</v>
          </cell>
          <cell r="HX60">
            <v>1</v>
          </cell>
          <cell r="HY60">
            <v>1</v>
          </cell>
          <cell r="HZ60">
            <v>1</v>
          </cell>
          <cell r="IA60">
            <v>1</v>
          </cell>
          <cell r="IB60">
            <v>1</v>
          </cell>
          <cell r="IC60">
            <v>1</v>
          </cell>
          <cell r="ID60">
            <v>1</v>
          </cell>
          <cell r="IE60">
            <v>1</v>
          </cell>
          <cell r="IF60">
            <v>1</v>
          </cell>
          <cell r="IG60">
            <v>1</v>
          </cell>
          <cell r="IH60">
            <v>1</v>
          </cell>
          <cell r="II60">
            <v>1</v>
          </cell>
          <cell r="IJ60">
            <v>1</v>
          </cell>
          <cell r="IK60">
            <v>1</v>
          </cell>
          <cell r="IL60">
            <v>1</v>
          </cell>
          <cell r="IM60">
            <v>1</v>
          </cell>
          <cell r="IN60">
            <v>1</v>
          </cell>
          <cell r="IO60">
            <v>1</v>
          </cell>
          <cell r="IP60">
            <v>1</v>
          </cell>
          <cell r="IQ60">
            <v>1</v>
          </cell>
          <cell r="IR60">
            <v>1</v>
          </cell>
          <cell r="IS60">
            <v>1</v>
          </cell>
          <cell r="IT60">
            <v>1</v>
          </cell>
          <cell r="IU60">
            <v>1</v>
          </cell>
          <cell r="IV60">
            <v>1</v>
          </cell>
          <cell r="IW60">
            <v>1</v>
          </cell>
          <cell r="IX60">
            <v>1</v>
          </cell>
          <cell r="IY60">
            <v>1</v>
          </cell>
          <cell r="IZ60">
            <v>1</v>
          </cell>
          <cell r="JA60">
            <v>1</v>
          </cell>
          <cell r="JB60">
            <v>1</v>
          </cell>
        </row>
        <row r="61">
          <cell r="A61">
            <v>60</v>
          </cell>
          <cell r="B61" t="str">
            <v xml:space="preserve">          A1330</v>
          </cell>
          <cell r="C61" t="str">
            <v>Issue of PO for Site Mobilization Equipment</v>
          </cell>
          <cell r="D61">
            <v>3574</v>
          </cell>
          <cell r="E61">
            <v>0</v>
          </cell>
          <cell r="F61">
            <v>0</v>
          </cell>
          <cell r="G61">
            <v>0</v>
          </cell>
          <cell r="H61">
            <v>2.9938444320089536E-2</v>
          </cell>
          <cell r="I61">
            <v>0.17011751538891998</v>
          </cell>
          <cell r="J61">
            <v>0.5</v>
          </cell>
          <cell r="K61">
            <v>0.82988248461108005</v>
          </cell>
          <cell r="L61">
            <v>0.97006155567991048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</v>
          </cell>
          <cell r="AM61">
            <v>1</v>
          </cell>
          <cell r="AN61">
            <v>1</v>
          </cell>
          <cell r="AO61">
            <v>1</v>
          </cell>
          <cell r="AP61">
            <v>1</v>
          </cell>
          <cell r="AQ61">
            <v>1</v>
          </cell>
          <cell r="AR61">
            <v>1</v>
          </cell>
          <cell r="AS61">
            <v>1</v>
          </cell>
          <cell r="AT61">
            <v>1</v>
          </cell>
          <cell r="AU61">
            <v>1</v>
          </cell>
          <cell r="AV61">
            <v>1</v>
          </cell>
          <cell r="AW61">
            <v>1</v>
          </cell>
          <cell r="AX61">
            <v>1</v>
          </cell>
          <cell r="AY61">
            <v>1</v>
          </cell>
          <cell r="AZ61">
            <v>1</v>
          </cell>
          <cell r="BA61">
            <v>1</v>
          </cell>
          <cell r="BB61">
            <v>1</v>
          </cell>
          <cell r="BC61">
            <v>1</v>
          </cell>
          <cell r="BD61">
            <v>1</v>
          </cell>
          <cell r="BE61">
            <v>1</v>
          </cell>
          <cell r="BF61">
            <v>1</v>
          </cell>
          <cell r="BG61">
            <v>1</v>
          </cell>
          <cell r="BH61">
            <v>1</v>
          </cell>
          <cell r="BI61">
            <v>1</v>
          </cell>
          <cell r="BJ61">
            <v>1</v>
          </cell>
          <cell r="BK61">
            <v>1</v>
          </cell>
          <cell r="BL61">
            <v>1</v>
          </cell>
          <cell r="BM61">
            <v>1</v>
          </cell>
          <cell r="BN61">
            <v>1</v>
          </cell>
          <cell r="BO61">
            <v>1</v>
          </cell>
          <cell r="BP61">
            <v>1</v>
          </cell>
          <cell r="BQ61">
            <v>1</v>
          </cell>
          <cell r="BR61">
            <v>1</v>
          </cell>
          <cell r="BS61">
            <v>1</v>
          </cell>
          <cell r="BT61">
            <v>1</v>
          </cell>
          <cell r="BU61">
            <v>1</v>
          </cell>
          <cell r="BV61">
            <v>1</v>
          </cell>
          <cell r="BW61">
            <v>1</v>
          </cell>
          <cell r="BX61">
            <v>1</v>
          </cell>
          <cell r="BY61">
            <v>1</v>
          </cell>
          <cell r="BZ61">
            <v>1</v>
          </cell>
          <cell r="CA61">
            <v>1</v>
          </cell>
          <cell r="CB61">
            <v>1</v>
          </cell>
          <cell r="CC61">
            <v>1</v>
          </cell>
          <cell r="CD61">
            <v>1</v>
          </cell>
          <cell r="CE61">
            <v>1</v>
          </cell>
          <cell r="CF61">
            <v>1</v>
          </cell>
          <cell r="CG61">
            <v>1</v>
          </cell>
          <cell r="CH61">
            <v>1</v>
          </cell>
          <cell r="CI61">
            <v>1</v>
          </cell>
          <cell r="CJ61">
            <v>1</v>
          </cell>
          <cell r="CK61">
            <v>1</v>
          </cell>
          <cell r="CL61">
            <v>1</v>
          </cell>
          <cell r="CM61">
            <v>1</v>
          </cell>
          <cell r="CN61">
            <v>1</v>
          </cell>
          <cell r="CO61">
            <v>1</v>
          </cell>
          <cell r="CP61">
            <v>1</v>
          </cell>
          <cell r="CQ61">
            <v>1</v>
          </cell>
          <cell r="CR61">
            <v>1</v>
          </cell>
          <cell r="CS61">
            <v>1</v>
          </cell>
          <cell r="CT61">
            <v>1</v>
          </cell>
          <cell r="CU61">
            <v>1</v>
          </cell>
          <cell r="CV61">
            <v>1</v>
          </cell>
          <cell r="CW61">
            <v>1</v>
          </cell>
          <cell r="CX61">
            <v>1</v>
          </cell>
          <cell r="CY61">
            <v>1</v>
          </cell>
          <cell r="CZ61">
            <v>1</v>
          </cell>
          <cell r="DA61">
            <v>1</v>
          </cell>
          <cell r="DB61">
            <v>1</v>
          </cell>
          <cell r="DC61">
            <v>1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1</v>
          </cell>
          <cell r="DJ61">
            <v>1</v>
          </cell>
          <cell r="DK61">
            <v>1</v>
          </cell>
          <cell r="DL61">
            <v>1</v>
          </cell>
          <cell r="DM61">
            <v>1</v>
          </cell>
          <cell r="DN61">
            <v>1</v>
          </cell>
          <cell r="DO61">
            <v>1</v>
          </cell>
          <cell r="DP61">
            <v>1</v>
          </cell>
          <cell r="DQ61">
            <v>1</v>
          </cell>
          <cell r="DR61">
            <v>1</v>
          </cell>
          <cell r="DS61">
            <v>1</v>
          </cell>
          <cell r="DT61">
            <v>1</v>
          </cell>
          <cell r="DU61">
            <v>1</v>
          </cell>
          <cell r="DV61">
            <v>1</v>
          </cell>
          <cell r="DW61">
            <v>1</v>
          </cell>
          <cell r="DX61">
            <v>1</v>
          </cell>
          <cell r="DY61">
            <v>1</v>
          </cell>
          <cell r="DZ61">
            <v>1</v>
          </cell>
          <cell r="EA61">
            <v>1</v>
          </cell>
          <cell r="EB61">
            <v>1</v>
          </cell>
          <cell r="EC61">
            <v>1</v>
          </cell>
          <cell r="ED61">
            <v>1</v>
          </cell>
          <cell r="EE61">
            <v>1</v>
          </cell>
          <cell r="EF61">
            <v>1</v>
          </cell>
          <cell r="EG61">
            <v>1</v>
          </cell>
          <cell r="EH61">
            <v>1</v>
          </cell>
          <cell r="EI61">
            <v>1</v>
          </cell>
          <cell r="EJ61">
            <v>1</v>
          </cell>
          <cell r="EK61">
            <v>1</v>
          </cell>
          <cell r="EL61">
            <v>1</v>
          </cell>
          <cell r="EM61">
            <v>1</v>
          </cell>
          <cell r="EN61">
            <v>1</v>
          </cell>
          <cell r="EO61">
            <v>1</v>
          </cell>
          <cell r="EP61">
            <v>1</v>
          </cell>
          <cell r="EQ61">
            <v>1</v>
          </cell>
          <cell r="ER61">
            <v>1</v>
          </cell>
          <cell r="ES61">
            <v>1</v>
          </cell>
          <cell r="ET61">
            <v>1</v>
          </cell>
          <cell r="EU61">
            <v>1</v>
          </cell>
          <cell r="EV61">
            <v>1</v>
          </cell>
          <cell r="EW61">
            <v>1</v>
          </cell>
          <cell r="EX61">
            <v>1</v>
          </cell>
          <cell r="EY61">
            <v>1</v>
          </cell>
          <cell r="EZ61">
            <v>1</v>
          </cell>
          <cell r="FA61">
            <v>1</v>
          </cell>
          <cell r="FB61">
            <v>1</v>
          </cell>
          <cell r="FC61">
            <v>1</v>
          </cell>
          <cell r="FD61">
            <v>1</v>
          </cell>
          <cell r="FE61">
            <v>1</v>
          </cell>
          <cell r="FF61">
            <v>1</v>
          </cell>
          <cell r="FG61">
            <v>1</v>
          </cell>
          <cell r="FH61">
            <v>1</v>
          </cell>
          <cell r="FI61">
            <v>1</v>
          </cell>
          <cell r="FJ61">
            <v>1</v>
          </cell>
          <cell r="FK61">
            <v>1</v>
          </cell>
          <cell r="FL61">
            <v>1</v>
          </cell>
          <cell r="FM61">
            <v>1</v>
          </cell>
          <cell r="FN61">
            <v>1</v>
          </cell>
          <cell r="FO61">
            <v>1</v>
          </cell>
          <cell r="FP61">
            <v>1</v>
          </cell>
          <cell r="FQ61">
            <v>1</v>
          </cell>
          <cell r="FR61">
            <v>1</v>
          </cell>
          <cell r="FS61">
            <v>1</v>
          </cell>
          <cell r="FT61">
            <v>1</v>
          </cell>
          <cell r="FU61">
            <v>1</v>
          </cell>
          <cell r="FV61">
            <v>1</v>
          </cell>
          <cell r="FW61">
            <v>1</v>
          </cell>
          <cell r="FX61">
            <v>1</v>
          </cell>
          <cell r="FY61">
            <v>1</v>
          </cell>
          <cell r="FZ61">
            <v>1</v>
          </cell>
          <cell r="GA61">
            <v>1</v>
          </cell>
          <cell r="GB61">
            <v>1</v>
          </cell>
          <cell r="GC61">
            <v>1</v>
          </cell>
          <cell r="GD61">
            <v>1</v>
          </cell>
          <cell r="GE61">
            <v>1</v>
          </cell>
          <cell r="GF61">
            <v>1</v>
          </cell>
          <cell r="GG61">
            <v>1</v>
          </cell>
          <cell r="GH61">
            <v>1</v>
          </cell>
          <cell r="GI61">
            <v>1</v>
          </cell>
          <cell r="GJ61">
            <v>1</v>
          </cell>
          <cell r="GK61">
            <v>1</v>
          </cell>
          <cell r="GL61">
            <v>1</v>
          </cell>
          <cell r="GM61">
            <v>1</v>
          </cell>
          <cell r="GN61">
            <v>1</v>
          </cell>
          <cell r="GO61">
            <v>1</v>
          </cell>
          <cell r="GP61">
            <v>1</v>
          </cell>
          <cell r="GQ61">
            <v>1</v>
          </cell>
          <cell r="GR61">
            <v>1</v>
          </cell>
          <cell r="GS61">
            <v>1</v>
          </cell>
          <cell r="GT61">
            <v>1</v>
          </cell>
          <cell r="GU61">
            <v>1</v>
          </cell>
          <cell r="GV61">
            <v>1</v>
          </cell>
          <cell r="GW61">
            <v>1</v>
          </cell>
          <cell r="GX61">
            <v>1</v>
          </cell>
          <cell r="GY61">
            <v>1</v>
          </cell>
          <cell r="GZ61">
            <v>1</v>
          </cell>
          <cell r="HA61">
            <v>1</v>
          </cell>
          <cell r="HB61">
            <v>1</v>
          </cell>
          <cell r="HC61">
            <v>1</v>
          </cell>
          <cell r="HD61">
            <v>1</v>
          </cell>
          <cell r="HE61">
            <v>1</v>
          </cell>
          <cell r="HF61">
            <v>1</v>
          </cell>
          <cell r="HG61">
            <v>1</v>
          </cell>
          <cell r="HH61">
            <v>1</v>
          </cell>
          <cell r="HI61">
            <v>1</v>
          </cell>
          <cell r="HJ61">
            <v>1</v>
          </cell>
          <cell r="HK61">
            <v>1</v>
          </cell>
          <cell r="HL61">
            <v>1</v>
          </cell>
          <cell r="HM61">
            <v>1</v>
          </cell>
          <cell r="HN61">
            <v>1</v>
          </cell>
          <cell r="HO61">
            <v>1</v>
          </cell>
          <cell r="HP61">
            <v>1</v>
          </cell>
          <cell r="HQ61">
            <v>1</v>
          </cell>
          <cell r="HR61">
            <v>1</v>
          </cell>
          <cell r="HS61">
            <v>1</v>
          </cell>
          <cell r="HT61">
            <v>1</v>
          </cell>
          <cell r="HU61">
            <v>1</v>
          </cell>
          <cell r="HV61">
            <v>1</v>
          </cell>
          <cell r="HW61">
            <v>1</v>
          </cell>
          <cell r="HX61">
            <v>1</v>
          </cell>
          <cell r="HY61">
            <v>1</v>
          </cell>
          <cell r="HZ61">
            <v>1</v>
          </cell>
          <cell r="IA61">
            <v>1</v>
          </cell>
          <cell r="IB61">
            <v>1</v>
          </cell>
          <cell r="IC61">
            <v>1</v>
          </cell>
          <cell r="ID61">
            <v>1</v>
          </cell>
          <cell r="IE61">
            <v>1</v>
          </cell>
          <cell r="IF61">
            <v>1</v>
          </cell>
          <cell r="IG61">
            <v>1</v>
          </cell>
          <cell r="IH61">
            <v>1</v>
          </cell>
          <cell r="II61">
            <v>1</v>
          </cell>
          <cell r="IJ61">
            <v>1</v>
          </cell>
          <cell r="IK61">
            <v>1</v>
          </cell>
          <cell r="IL61">
            <v>1</v>
          </cell>
          <cell r="IM61">
            <v>1</v>
          </cell>
          <cell r="IN61">
            <v>1</v>
          </cell>
          <cell r="IO61">
            <v>1</v>
          </cell>
          <cell r="IP61">
            <v>1</v>
          </cell>
          <cell r="IQ61">
            <v>1</v>
          </cell>
          <cell r="IR61">
            <v>1</v>
          </cell>
          <cell r="IS61">
            <v>1</v>
          </cell>
          <cell r="IT61">
            <v>1</v>
          </cell>
          <cell r="IU61">
            <v>1</v>
          </cell>
          <cell r="IV61">
            <v>1</v>
          </cell>
          <cell r="IW61">
            <v>1</v>
          </cell>
          <cell r="IX61">
            <v>1</v>
          </cell>
          <cell r="IY61">
            <v>1</v>
          </cell>
          <cell r="IZ61">
            <v>1</v>
          </cell>
          <cell r="JA61">
            <v>1</v>
          </cell>
          <cell r="JB61">
            <v>1</v>
          </cell>
        </row>
        <row r="62">
          <cell r="A62">
            <v>61</v>
          </cell>
          <cell r="B62" t="str">
            <v xml:space="preserve">          A1320</v>
          </cell>
          <cell r="C62" t="str">
            <v>Issue of PO for Camp Accommodation Equipment</v>
          </cell>
          <cell r="D62">
            <v>3574</v>
          </cell>
          <cell r="E62">
            <v>0</v>
          </cell>
          <cell r="F62">
            <v>0</v>
          </cell>
          <cell r="G62">
            <v>0</v>
          </cell>
          <cell r="H62">
            <v>2.9938444320089536E-2</v>
          </cell>
          <cell r="I62">
            <v>0.17011751538891998</v>
          </cell>
          <cell r="J62">
            <v>0.5</v>
          </cell>
          <cell r="K62">
            <v>0.82988248461108005</v>
          </cell>
          <cell r="L62">
            <v>0.97006155567991048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1</v>
          </cell>
          <cell r="AS62">
            <v>1</v>
          </cell>
          <cell r="AT62">
            <v>1</v>
          </cell>
          <cell r="AU62">
            <v>1</v>
          </cell>
          <cell r="AV62">
            <v>1</v>
          </cell>
          <cell r="AW62">
            <v>1</v>
          </cell>
          <cell r="AX62">
            <v>1</v>
          </cell>
          <cell r="AY62">
            <v>1</v>
          </cell>
          <cell r="AZ62">
            <v>1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  <cell r="BO62">
            <v>1</v>
          </cell>
          <cell r="BP62">
            <v>1</v>
          </cell>
          <cell r="BQ62">
            <v>1</v>
          </cell>
          <cell r="BR62">
            <v>1</v>
          </cell>
          <cell r="BS62">
            <v>1</v>
          </cell>
          <cell r="BT62">
            <v>1</v>
          </cell>
          <cell r="BU62">
            <v>1</v>
          </cell>
          <cell r="BV62">
            <v>1</v>
          </cell>
          <cell r="BW62">
            <v>1</v>
          </cell>
          <cell r="BX62">
            <v>1</v>
          </cell>
          <cell r="BY62">
            <v>1</v>
          </cell>
          <cell r="BZ62">
            <v>1</v>
          </cell>
          <cell r="CA62">
            <v>1</v>
          </cell>
          <cell r="CB62">
            <v>1</v>
          </cell>
          <cell r="CC62">
            <v>1</v>
          </cell>
          <cell r="CD62">
            <v>1</v>
          </cell>
          <cell r="CE62">
            <v>1</v>
          </cell>
          <cell r="CF62">
            <v>1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1</v>
          </cell>
          <cell r="CR62">
            <v>1</v>
          </cell>
          <cell r="CS62">
            <v>1</v>
          </cell>
          <cell r="CT62">
            <v>1</v>
          </cell>
          <cell r="CU62">
            <v>1</v>
          </cell>
          <cell r="CV62">
            <v>1</v>
          </cell>
          <cell r="CW62">
            <v>1</v>
          </cell>
          <cell r="CX62">
            <v>1</v>
          </cell>
          <cell r="CY62">
            <v>1</v>
          </cell>
          <cell r="CZ62">
            <v>1</v>
          </cell>
          <cell r="DA62">
            <v>1</v>
          </cell>
          <cell r="DB62">
            <v>1</v>
          </cell>
          <cell r="DC62">
            <v>1</v>
          </cell>
          <cell r="DD62">
            <v>1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1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1</v>
          </cell>
          <cell r="DU62">
            <v>1</v>
          </cell>
          <cell r="DV62">
            <v>1</v>
          </cell>
          <cell r="DW62">
            <v>1</v>
          </cell>
          <cell r="DX62">
            <v>1</v>
          </cell>
          <cell r="DY62">
            <v>1</v>
          </cell>
          <cell r="DZ62">
            <v>1</v>
          </cell>
          <cell r="EA62">
            <v>1</v>
          </cell>
          <cell r="EB62">
            <v>1</v>
          </cell>
          <cell r="EC62">
            <v>1</v>
          </cell>
          <cell r="ED62">
            <v>1</v>
          </cell>
          <cell r="EE62">
            <v>1</v>
          </cell>
          <cell r="EF62">
            <v>1</v>
          </cell>
          <cell r="EG62">
            <v>1</v>
          </cell>
          <cell r="EH62">
            <v>1</v>
          </cell>
          <cell r="EI62">
            <v>1</v>
          </cell>
          <cell r="EJ62">
            <v>1</v>
          </cell>
          <cell r="EK62">
            <v>1</v>
          </cell>
          <cell r="EL62">
            <v>1</v>
          </cell>
          <cell r="EM62">
            <v>1</v>
          </cell>
          <cell r="EN62">
            <v>1</v>
          </cell>
          <cell r="EO62">
            <v>1</v>
          </cell>
          <cell r="EP62">
            <v>1</v>
          </cell>
          <cell r="EQ62">
            <v>1</v>
          </cell>
          <cell r="ER62">
            <v>1</v>
          </cell>
          <cell r="ES62">
            <v>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1</v>
          </cell>
          <cell r="FD62">
            <v>1</v>
          </cell>
          <cell r="FE62">
            <v>1</v>
          </cell>
          <cell r="FF62">
            <v>1</v>
          </cell>
          <cell r="FG62">
            <v>1</v>
          </cell>
          <cell r="FH62">
            <v>1</v>
          </cell>
          <cell r="FI62">
            <v>1</v>
          </cell>
          <cell r="FJ62">
            <v>1</v>
          </cell>
          <cell r="FK62">
            <v>1</v>
          </cell>
          <cell r="FL62">
            <v>1</v>
          </cell>
          <cell r="FM62">
            <v>1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1</v>
          </cell>
          <cell r="FS62">
            <v>1</v>
          </cell>
          <cell r="FT62">
            <v>1</v>
          </cell>
          <cell r="FU62">
            <v>1</v>
          </cell>
          <cell r="FV62">
            <v>1</v>
          </cell>
          <cell r="FW62">
            <v>1</v>
          </cell>
          <cell r="FX62">
            <v>1</v>
          </cell>
          <cell r="FY62">
            <v>1</v>
          </cell>
          <cell r="FZ62">
            <v>1</v>
          </cell>
          <cell r="GA62">
            <v>1</v>
          </cell>
          <cell r="GB62">
            <v>1</v>
          </cell>
          <cell r="GC62">
            <v>1</v>
          </cell>
          <cell r="GD62">
            <v>1</v>
          </cell>
          <cell r="GE62">
            <v>1</v>
          </cell>
          <cell r="GF62">
            <v>1</v>
          </cell>
          <cell r="GG62">
            <v>1</v>
          </cell>
          <cell r="GH62">
            <v>1</v>
          </cell>
          <cell r="GI62">
            <v>1</v>
          </cell>
          <cell r="GJ62">
            <v>1</v>
          </cell>
          <cell r="GK62">
            <v>1</v>
          </cell>
          <cell r="GL62">
            <v>1</v>
          </cell>
          <cell r="GM62">
            <v>1</v>
          </cell>
          <cell r="GN62">
            <v>1</v>
          </cell>
          <cell r="GO62">
            <v>1</v>
          </cell>
          <cell r="GP62">
            <v>1</v>
          </cell>
          <cell r="GQ62">
            <v>1</v>
          </cell>
          <cell r="GR62">
            <v>1</v>
          </cell>
          <cell r="GS62">
            <v>1</v>
          </cell>
          <cell r="GT62">
            <v>1</v>
          </cell>
          <cell r="GU62">
            <v>1</v>
          </cell>
          <cell r="GV62">
            <v>1</v>
          </cell>
          <cell r="GW62">
            <v>1</v>
          </cell>
          <cell r="GX62">
            <v>1</v>
          </cell>
          <cell r="GY62">
            <v>1</v>
          </cell>
          <cell r="GZ62">
            <v>1</v>
          </cell>
          <cell r="HA62">
            <v>1</v>
          </cell>
          <cell r="HB62">
            <v>1</v>
          </cell>
          <cell r="HC62">
            <v>1</v>
          </cell>
          <cell r="HD62">
            <v>1</v>
          </cell>
          <cell r="HE62">
            <v>1</v>
          </cell>
          <cell r="HF62">
            <v>1</v>
          </cell>
          <cell r="HG62">
            <v>1</v>
          </cell>
          <cell r="HH62">
            <v>1</v>
          </cell>
          <cell r="HI62">
            <v>1</v>
          </cell>
          <cell r="HJ62">
            <v>1</v>
          </cell>
          <cell r="HK62">
            <v>1</v>
          </cell>
          <cell r="HL62">
            <v>1</v>
          </cell>
          <cell r="HM62">
            <v>1</v>
          </cell>
          <cell r="HN62">
            <v>1</v>
          </cell>
          <cell r="HO62">
            <v>1</v>
          </cell>
          <cell r="HP62">
            <v>1</v>
          </cell>
          <cell r="HQ62">
            <v>1</v>
          </cell>
          <cell r="HR62">
            <v>1</v>
          </cell>
          <cell r="HS62">
            <v>1</v>
          </cell>
          <cell r="HT62">
            <v>1</v>
          </cell>
          <cell r="HU62">
            <v>1</v>
          </cell>
          <cell r="HV62">
            <v>1</v>
          </cell>
          <cell r="HW62">
            <v>1</v>
          </cell>
          <cell r="HX62">
            <v>1</v>
          </cell>
          <cell r="HY62">
            <v>1</v>
          </cell>
          <cell r="HZ62">
            <v>1</v>
          </cell>
          <cell r="IA62">
            <v>1</v>
          </cell>
          <cell r="IB62">
            <v>1</v>
          </cell>
          <cell r="IC62">
            <v>1</v>
          </cell>
          <cell r="ID62">
            <v>1</v>
          </cell>
          <cell r="IE62">
            <v>1</v>
          </cell>
          <cell r="IF62">
            <v>1</v>
          </cell>
          <cell r="IG62">
            <v>1</v>
          </cell>
          <cell r="IH62">
            <v>1</v>
          </cell>
          <cell r="II62">
            <v>1</v>
          </cell>
          <cell r="IJ62">
            <v>1</v>
          </cell>
          <cell r="IK62">
            <v>1</v>
          </cell>
          <cell r="IL62">
            <v>1</v>
          </cell>
          <cell r="IM62">
            <v>1</v>
          </cell>
          <cell r="IN62">
            <v>1</v>
          </cell>
          <cell r="IO62">
            <v>1</v>
          </cell>
          <cell r="IP62">
            <v>1</v>
          </cell>
          <cell r="IQ62">
            <v>1</v>
          </cell>
          <cell r="IR62">
            <v>1</v>
          </cell>
          <cell r="IS62">
            <v>1</v>
          </cell>
          <cell r="IT62">
            <v>1</v>
          </cell>
          <cell r="IU62">
            <v>1</v>
          </cell>
          <cell r="IV62">
            <v>1</v>
          </cell>
          <cell r="IW62">
            <v>1</v>
          </cell>
          <cell r="IX62">
            <v>1</v>
          </cell>
          <cell r="IY62">
            <v>1</v>
          </cell>
          <cell r="IZ62">
            <v>1</v>
          </cell>
          <cell r="JA62">
            <v>1</v>
          </cell>
          <cell r="JB62">
            <v>1</v>
          </cell>
        </row>
        <row r="63">
          <cell r="A63">
            <v>62</v>
          </cell>
          <cell r="B63" t="str">
            <v xml:space="preserve">      Demobilization &amp; Site Clearance</v>
          </cell>
          <cell r="D63">
            <v>480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9.9854379030580396E-3</v>
          </cell>
          <cell r="IB63">
            <v>3.9941751612232158E-2</v>
          </cell>
          <cell r="IC63">
            <v>0.12003328479301019</v>
          </cell>
          <cell r="ID63">
            <v>0.27002288329519453</v>
          </cell>
          <cell r="IE63">
            <v>0.50010401497815682</v>
          </cell>
          <cell r="IF63">
            <v>0.72997711670480547</v>
          </cell>
          <cell r="IG63">
            <v>0.87996671520698977</v>
          </cell>
          <cell r="IH63">
            <v>0.96005824838776788</v>
          </cell>
          <cell r="II63">
            <v>0.99001456209694194</v>
          </cell>
          <cell r="IJ63">
            <v>1</v>
          </cell>
          <cell r="IK63">
            <v>1</v>
          </cell>
          <cell r="IL63">
            <v>1</v>
          </cell>
          <cell r="IM63">
            <v>1</v>
          </cell>
          <cell r="IN63">
            <v>1</v>
          </cell>
          <cell r="IO63">
            <v>1</v>
          </cell>
          <cell r="IP63">
            <v>1</v>
          </cell>
          <cell r="IQ63">
            <v>1</v>
          </cell>
          <cell r="IR63">
            <v>1</v>
          </cell>
          <cell r="IS63">
            <v>1</v>
          </cell>
          <cell r="IT63">
            <v>1</v>
          </cell>
          <cell r="IU63">
            <v>1</v>
          </cell>
          <cell r="IV63">
            <v>1</v>
          </cell>
          <cell r="IW63">
            <v>1</v>
          </cell>
          <cell r="IX63">
            <v>1</v>
          </cell>
          <cell r="IY63">
            <v>1</v>
          </cell>
          <cell r="IZ63">
            <v>1</v>
          </cell>
          <cell r="JA63">
            <v>1</v>
          </cell>
          <cell r="JB63">
            <v>1</v>
          </cell>
        </row>
        <row r="64">
          <cell r="A64">
            <v>63</v>
          </cell>
          <cell r="B64" t="str">
            <v xml:space="preserve">        A3210</v>
          </cell>
          <cell r="C64" t="str">
            <v>Demobilization &amp; Site Clearance</v>
          </cell>
          <cell r="D64">
            <v>480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9.9854379030580396E-3</v>
          </cell>
          <cell r="IB64">
            <v>3.9941751612232158E-2</v>
          </cell>
          <cell r="IC64">
            <v>0.12003328479301019</v>
          </cell>
          <cell r="ID64">
            <v>0.27002288329519453</v>
          </cell>
          <cell r="IE64">
            <v>0.50010401497815682</v>
          </cell>
          <cell r="IF64">
            <v>0.72997711670480547</v>
          </cell>
          <cell r="IG64">
            <v>0.87996671520698977</v>
          </cell>
          <cell r="IH64">
            <v>0.96005824838776788</v>
          </cell>
          <cell r="II64">
            <v>0.99001456209694194</v>
          </cell>
          <cell r="IJ64">
            <v>1</v>
          </cell>
          <cell r="IK64">
            <v>1</v>
          </cell>
          <cell r="IL64">
            <v>1</v>
          </cell>
          <cell r="IM64">
            <v>1</v>
          </cell>
          <cell r="IN64">
            <v>1</v>
          </cell>
          <cell r="IO64">
            <v>1</v>
          </cell>
          <cell r="IP64">
            <v>1</v>
          </cell>
          <cell r="IQ64">
            <v>1</v>
          </cell>
          <cell r="IR64">
            <v>1</v>
          </cell>
          <cell r="IS64">
            <v>1</v>
          </cell>
          <cell r="IT64">
            <v>1</v>
          </cell>
          <cell r="IU64">
            <v>1</v>
          </cell>
          <cell r="IV64">
            <v>1</v>
          </cell>
          <cell r="IW64">
            <v>1</v>
          </cell>
          <cell r="IX64">
            <v>1</v>
          </cell>
          <cell r="IY64">
            <v>1</v>
          </cell>
          <cell r="IZ64">
            <v>1</v>
          </cell>
          <cell r="JA64">
            <v>1</v>
          </cell>
          <cell r="JB64">
            <v>1</v>
          </cell>
        </row>
        <row r="65">
          <cell r="A65">
            <v>64</v>
          </cell>
          <cell r="B65" t="str">
            <v xml:space="preserve">    Earth Works</v>
          </cell>
          <cell r="D65">
            <v>9175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.6347045598448992E-5</v>
          </cell>
          <cell r="R65">
            <v>3.1604288157001384E-5</v>
          </cell>
          <cell r="S65">
            <v>8.8274046231624556E-5</v>
          </cell>
          <cell r="T65">
            <v>1.4385400126635113E-4</v>
          </cell>
          <cell r="U65">
            <v>2.005237593409743E-4</v>
          </cell>
          <cell r="V65">
            <v>2.5610371437570089E-4</v>
          </cell>
          <cell r="W65">
            <v>3.1168366941042747E-4</v>
          </cell>
          <cell r="X65">
            <v>3.6835342748505064E-4</v>
          </cell>
          <cell r="Y65">
            <v>4.2393338251977717E-4</v>
          </cell>
          <cell r="Z65">
            <v>6.4080418745920053E-4</v>
          </cell>
          <cell r="AA65">
            <v>8.5767499239862378E-4</v>
          </cell>
          <cell r="AB65">
            <v>1.074545797338047E-3</v>
          </cell>
          <cell r="AC65">
            <v>1.2914166022774704E-3</v>
          </cell>
          <cell r="AD65">
            <v>1.5093772102567904E-3</v>
          </cell>
          <cell r="AE65">
            <v>1.7262480151962135E-3</v>
          </cell>
          <cell r="AF65">
            <v>1.9431188201356369E-3</v>
          </cell>
          <cell r="AG65">
            <v>1.9442086231755335E-3</v>
          </cell>
          <cell r="AH65">
            <v>1.9442086231755335E-3</v>
          </cell>
          <cell r="AI65">
            <v>2.1697978524341296E-3</v>
          </cell>
          <cell r="AJ65">
            <v>2.3942972786528292E-3</v>
          </cell>
          <cell r="AK65">
            <v>2.6187967048715284E-3</v>
          </cell>
          <cell r="AL65">
            <v>2.8443859341301249E-3</v>
          </cell>
          <cell r="AM65">
            <v>3.0688853603488241E-3</v>
          </cell>
          <cell r="AN65">
            <v>3.479741106389842E-3</v>
          </cell>
          <cell r="AO65">
            <v>3.8905968524308603E-3</v>
          </cell>
          <cell r="AP65">
            <v>4.3003627954319818E-3</v>
          </cell>
          <cell r="AQ65">
            <v>4.7112185414729998E-3</v>
          </cell>
          <cell r="AR65">
            <v>5.1220742875140177E-3</v>
          </cell>
          <cell r="AS65">
            <v>5.5318402305151388E-3</v>
          </cell>
          <cell r="AT65">
            <v>5.9426959765561567E-3</v>
          </cell>
          <cell r="AU65">
            <v>6.4679810417863177E-3</v>
          </cell>
          <cell r="AV65">
            <v>6.9943559100563756E-3</v>
          </cell>
          <cell r="AW65">
            <v>7.5196409752865366E-3</v>
          </cell>
          <cell r="AX65">
            <v>8.0885181621125606E-3</v>
          </cell>
          <cell r="AY65">
            <v>8.6584851519784824E-3</v>
          </cell>
          <cell r="AZ65">
            <v>9.2273623388045081E-3</v>
          </cell>
          <cell r="BA65">
            <v>9.7973293286704299E-3</v>
          </cell>
          <cell r="BB65">
            <v>1.5707331214029688E-2</v>
          </cell>
          <cell r="BC65">
            <v>1.734421537995438E-2</v>
          </cell>
          <cell r="BD65">
            <v>1.8980009742839178E-2</v>
          </cell>
          <cell r="BE65">
            <v>2.061689390876387E-2</v>
          </cell>
          <cell r="BF65">
            <v>2.2252688271648665E-2</v>
          </cell>
          <cell r="BG65">
            <v>2.3889572437573357E-2</v>
          </cell>
          <cell r="BH65">
            <v>2.5525366800458152E-2</v>
          </cell>
          <cell r="BI65">
            <v>2.863130546416346E-2</v>
          </cell>
          <cell r="BJ65">
            <v>3.1736154324828875E-2</v>
          </cell>
          <cell r="BK65">
            <v>3.4841003185494289E-2</v>
          </cell>
          <cell r="BL65">
            <v>3.7945852046159696E-2</v>
          </cell>
          <cell r="BM65">
            <v>4.1160771013854666E-2</v>
          </cell>
          <cell r="BN65">
            <v>4.4374600178509735E-2</v>
          </cell>
          <cell r="BO65">
            <v>4.7589519146204705E-2</v>
          </cell>
          <cell r="BP65">
            <v>5.0948292115166029E-2</v>
          </cell>
          <cell r="BQ65">
            <v>5.4307065084127346E-2</v>
          </cell>
          <cell r="BR65">
            <v>5.7665838053088662E-2</v>
          </cell>
          <cell r="BS65">
            <v>6.1025700825089881E-2</v>
          </cell>
          <cell r="BT65">
            <v>6.4384473794051197E-2</v>
          </cell>
          <cell r="BU65">
            <v>6.7743246763012521E-2</v>
          </cell>
          <cell r="BV65">
            <v>7.1103109535013739E-2</v>
          </cell>
          <cell r="BW65">
            <v>7.4697279960592722E-2</v>
          </cell>
          <cell r="BX65">
            <v>7.8292540189211599E-2</v>
          </cell>
          <cell r="BY65">
            <v>8.1887800417830489E-2</v>
          </cell>
          <cell r="BZ65">
            <v>8.5481970843409472E-2</v>
          </cell>
          <cell r="CA65">
            <v>8.9077231072028348E-2</v>
          </cell>
          <cell r="CB65">
            <v>9.2825063726232754E-2</v>
          </cell>
          <cell r="CC65">
            <v>9.6572896380437159E-2</v>
          </cell>
          <cell r="CD65">
            <v>0.10058773077941624</v>
          </cell>
          <cell r="CE65">
            <v>0.10460147537535541</v>
          </cell>
          <cell r="CF65">
            <v>0.10861521997129459</v>
          </cell>
          <cell r="CG65">
            <v>0.11263005437027367</v>
          </cell>
          <cell r="CH65">
            <v>0.11664379896621284</v>
          </cell>
          <cell r="CI65">
            <v>0.12065863336519191</v>
          </cell>
          <cell r="CJ65">
            <v>0.12467237796113108</v>
          </cell>
          <cell r="CK65">
            <v>0.12920486880406104</v>
          </cell>
          <cell r="CL65">
            <v>0.13373735964699099</v>
          </cell>
          <cell r="CM65">
            <v>0.13826876068688107</v>
          </cell>
          <cell r="CN65">
            <v>0.14286119069700534</v>
          </cell>
          <cell r="CO65">
            <v>0.14751247007128401</v>
          </cell>
          <cell r="CP65">
            <v>0.15222259880971711</v>
          </cell>
          <cell r="CQ65">
            <v>0.15740570206746535</v>
          </cell>
          <cell r="CR65">
            <v>0.16215833312445441</v>
          </cell>
          <cell r="CS65">
            <v>0.16711802675902385</v>
          </cell>
          <cell r="CT65">
            <v>0.17255396432202807</v>
          </cell>
          <cell r="CU65">
            <v>0.17798990188503233</v>
          </cell>
          <cell r="CV65">
            <v>0.18342583944803656</v>
          </cell>
          <cell r="CW65">
            <v>0.18838662288564587</v>
          </cell>
          <cell r="CX65">
            <v>0.19313816413959506</v>
          </cell>
          <cell r="CY65">
            <v>0.19668547303445849</v>
          </cell>
          <cell r="CZ65">
            <v>0.19993526569943015</v>
          </cell>
          <cell r="DA65">
            <v>0.20317307053096295</v>
          </cell>
          <cell r="DB65">
            <v>0.20639888752905688</v>
          </cell>
          <cell r="DC65">
            <v>0.21446887903949119</v>
          </cell>
          <cell r="DD65">
            <v>0.22288106870445304</v>
          </cell>
          <cell r="DE65">
            <v>0.23157006834154864</v>
          </cell>
          <cell r="DF65">
            <v>0.23639244679309107</v>
          </cell>
          <cell r="DG65">
            <v>0.24182293534089583</v>
          </cell>
          <cell r="DH65">
            <v>0.2475727361793903</v>
          </cell>
          <cell r="DI65">
            <v>0.25397750864486263</v>
          </cell>
          <cell r="DJ65">
            <v>0.26007059744092448</v>
          </cell>
          <cell r="DK65">
            <v>0.26636747940544703</v>
          </cell>
          <cell r="DL65">
            <v>0.27215433354729801</v>
          </cell>
          <cell r="DM65">
            <v>0.2792336940944663</v>
          </cell>
          <cell r="DN65">
            <v>0.28657787678032948</v>
          </cell>
          <cell r="DO65">
            <v>0.29352646096271023</v>
          </cell>
          <cell r="DP65">
            <v>0.30033664015902406</v>
          </cell>
          <cell r="DQ65">
            <v>0.30650383556179894</v>
          </cell>
          <cell r="DR65">
            <v>0.31241383744715817</v>
          </cell>
          <cell r="DS65">
            <v>0.31820178139204902</v>
          </cell>
          <cell r="DT65">
            <v>0.32453898606904774</v>
          </cell>
          <cell r="DU65">
            <v>0.33094811774667965</v>
          </cell>
          <cell r="DV65">
            <v>0.3375076422438173</v>
          </cell>
          <cell r="DW65">
            <v>0.3444507774109985</v>
          </cell>
          <cell r="DX65">
            <v>0.35190720980997103</v>
          </cell>
          <cell r="DY65">
            <v>0.35937345043630264</v>
          </cell>
          <cell r="DZ65">
            <v>0.36682988283527518</v>
          </cell>
          <cell r="EA65">
            <v>0.373967002943558</v>
          </cell>
          <cell r="EB65">
            <v>0.38088943185298119</v>
          </cell>
          <cell r="EC65">
            <v>0.3876004389726645</v>
          </cell>
          <cell r="ED65">
            <v>0.39400521143813677</v>
          </cell>
          <cell r="EE65">
            <v>0.40153575044382228</v>
          </cell>
          <cell r="EF65">
            <v>0.4090357749643907</v>
          </cell>
          <cell r="EG65">
            <v>0.41654233830319848</v>
          </cell>
          <cell r="EH65">
            <v>0.42209597459451154</v>
          </cell>
          <cell r="EI65">
            <v>0.42934207500678401</v>
          </cell>
          <cell r="EJ65">
            <v>0.43643560299347101</v>
          </cell>
          <cell r="EK65">
            <v>0.44345393457040511</v>
          </cell>
          <cell r="EL65">
            <v>0.45043957205614227</v>
          </cell>
          <cell r="EM65">
            <v>0.45922229475466897</v>
          </cell>
          <cell r="EN65">
            <v>0.46795924572552</v>
          </cell>
          <cell r="EO65">
            <v>0.47567723085406777</v>
          </cell>
          <cell r="EP65">
            <v>0.4833854077552564</v>
          </cell>
          <cell r="EQ65">
            <v>0.49108486623212588</v>
          </cell>
          <cell r="ER65">
            <v>0.49878432470899536</v>
          </cell>
          <cell r="ES65">
            <v>0.50648378318586484</v>
          </cell>
          <cell r="ET65">
            <v>0.51418324166273432</v>
          </cell>
          <cell r="EU65">
            <v>0.52005292083561738</v>
          </cell>
          <cell r="EV65">
            <v>0.52834959137835014</v>
          </cell>
          <cell r="EW65">
            <v>0.53685550410474314</v>
          </cell>
          <cell r="EX65">
            <v>0.54538757210409361</v>
          </cell>
          <cell r="EY65">
            <v>0.5520920404055375</v>
          </cell>
          <cell r="EZ65">
            <v>0.55877580244922331</v>
          </cell>
          <cell r="FA65">
            <v>0.56545847468986932</v>
          </cell>
          <cell r="FB65">
            <v>0.57214550614267479</v>
          </cell>
          <cell r="FC65">
            <v>0.5794046841914261</v>
          </cell>
          <cell r="FD65">
            <v>0.58668456849793538</v>
          </cell>
          <cell r="FE65">
            <v>0.59424344238265814</v>
          </cell>
          <cell r="FF65">
            <v>0.60182193272209916</v>
          </cell>
          <cell r="FG65">
            <v>0.60892417913310526</v>
          </cell>
          <cell r="FH65">
            <v>0.61606129924138808</v>
          </cell>
          <cell r="FI65">
            <v>0.62338586547253316</v>
          </cell>
          <cell r="FJ65">
            <v>0.63035406610963196</v>
          </cell>
          <cell r="FK65">
            <v>0.63712392259346973</v>
          </cell>
          <cell r="FL65">
            <v>0.64394064060802292</v>
          </cell>
          <cell r="FM65">
            <v>0.65112898145918086</v>
          </cell>
          <cell r="FN65">
            <v>0.65832386112857821</v>
          </cell>
          <cell r="FO65">
            <v>0.6654642506459808</v>
          </cell>
          <cell r="FP65">
            <v>0.67254034178402933</v>
          </cell>
          <cell r="FQ65">
            <v>0.67885466059719024</v>
          </cell>
          <cell r="FR65">
            <v>0.68517442842555065</v>
          </cell>
          <cell r="FS65">
            <v>0.69167946277069348</v>
          </cell>
          <cell r="FT65">
            <v>0.69834033895054148</v>
          </cell>
          <cell r="FU65">
            <v>0.70518757145021183</v>
          </cell>
          <cell r="FV65">
            <v>0.71188768053949614</v>
          </cell>
          <cell r="FW65">
            <v>0.71951194260661266</v>
          </cell>
          <cell r="FX65">
            <v>0.72613685528614413</v>
          </cell>
          <cell r="FY65">
            <v>0.7327563189504761</v>
          </cell>
          <cell r="FZ65">
            <v>0.73939539906952612</v>
          </cell>
          <cell r="GA65">
            <v>0.74603011997641666</v>
          </cell>
          <cell r="GB65">
            <v>0.75261688954955175</v>
          </cell>
          <cell r="GC65">
            <v>0.75810513765847098</v>
          </cell>
          <cell r="GD65">
            <v>0.76364678611634518</v>
          </cell>
          <cell r="GE65">
            <v>0.76973660550328737</v>
          </cell>
          <cell r="GF65">
            <v>0.77569237911632227</v>
          </cell>
          <cell r="GG65">
            <v>0.78151192734937014</v>
          </cell>
          <cell r="GH65">
            <v>0.78738487593137296</v>
          </cell>
          <cell r="GI65">
            <v>0.79328615939241298</v>
          </cell>
          <cell r="GJ65">
            <v>0.79919180206561269</v>
          </cell>
          <cell r="GK65">
            <v>0.80491980684330922</v>
          </cell>
          <cell r="GL65">
            <v>0.81008874266153874</v>
          </cell>
          <cell r="GM65">
            <v>0.81588976424290838</v>
          </cell>
          <cell r="GN65">
            <v>0.8212036438654442</v>
          </cell>
          <cell r="GO65">
            <v>0.82657637285213448</v>
          </cell>
          <cell r="GP65">
            <v>0.83189243208075003</v>
          </cell>
          <cell r="GQ65">
            <v>0.8371921442637672</v>
          </cell>
          <cell r="GR65">
            <v>0.84249076664374445</v>
          </cell>
          <cell r="GS65">
            <v>0.84825582472479744</v>
          </cell>
          <cell r="GT65">
            <v>0.85402306241193027</v>
          </cell>
          <cell r="GU65">
            <v>0.85976087541698587</v>
          </cell>
          <cell r="GV65">
            <v>0.86549868842204147</v>
          </cell>
          <cell r="GW65">
            <v>0.86716608707308329</v>
          </cell>
          <cell r="GX65">
            <v>0.87275677666775286</v>
          </cell>
          <cell r="GY65">
            <v>0.87858831273423954</v>
          </cell>
          <cell r="GZ65">
            <v>0.88362756199072146</v>
          </cell>
          <cell r="HA65">
            <v>0.88826249431940163</v>
          </cell>
          <cell r="HB65">
            <v>0.89276882988937412</v>
          </cell>
          <cell r="HC65">
            <v>0.89739068458157556</v>
          </cell>
          <cell r="HD65">
            <v>0.90183926059043351</v>
          </cell>
          <cell r="HE65">
            <v>0.9061788562953017</v>
          </cell>
          <cell r="HF65">
            <v>0.91053261943968866</v>
          </cell>
          <cell r="HG65">
            <v>0.91435019948844642</v>
          </cell>
          <cell r="HH65">
            <v>0.9181568815068053</v>
          </cell>
          <cell r="HI65">
            <v>0.92195702470692475</v>
          </cell>
          <cell r="HJ65">
            <v>0.92591083013566955</v>
          </cell>
          <cell r="HK65">
            <v>0.92986572536745438</v>
          </cell>
          <cell r="HL65">
            <v>0.93396229499442562</v>
          </cell>
          <cell r="HM65">
            <v>0.93839888316984477</v>
          </cell>
          <cell r="HN65">
            <v>0.94040521056629434</v>
          </cell>
          <cell r="HO65">
            <v>0.9424496810691404</v>
          </cell>
          <cell r="HP65">
            <v>0.94524175645735542</v>
          </cell>
          <cell r="HQ65">
            <v>0.9491890230678609</v>
          </cell>
          <cell r="HR65">
            <v>0.95266004574993157</v>
          </cell>
          <cell r="HS65">
            <v>0.95670539463402782</v>
          </cell>
          <cell r="HT65">
            <v>0.9604848315763892</v>
          </cell>
          <cell r="HU65">
            <v>0.96382834730279199</v>
          </cell>
          <cell r="HV65">
            <v>0.9669724290728936</v>
          </cell>
          <cell r="HW65">
            <v>0.97011651084299533</v>
          </cell>
          <cell r="HX65">
            <v>0.97312763664222968</v>
          </cell>
          <cell r="HY65">
            <v>0.97563309383095198</v>
          </cell>
          <cell r="HZ65">
            <v>0.9781287427923151</v>
          </cell>
          <cell r="IA65">
            <v>0.98057862002600271</v>
          </cell>
          <cell r="IB65">
            <v>0.98210652388793773</v>
          </cell>
          <cell r="IC65">
            <v>0.98366603203802971</v>
          </cell>
          <cell r="ID65">
            <v>0.9851863072786855</v>
          </cell>
          <cell r="IE65">
            <v>0.98621181193922824</v>
          </cell>
          <cell r="IF65">
            <v>0.98723731659977088</v>
          </cell>
          <cell r="IG65">
            <v>0.9882617314572737</v>
          </cell>
          <cell r="IH65">
            <v>0.98915101073782941</v>
          </cell>
          <cell r="II65">
            <v>0.99457605027043461</v>
          </cell>
          <cell r="IJ65">
            <v>1</v>
          </cell>
          <cell r="IK65">
            <v>1</v>
          </cell>
          <cell r="IL65">
            <v>1</v>
          </cell>
          <cell r="IM65">
            <v>1</v>
          </cell>
          <cell r="IN65">
            <v>1</v>
          </cell>
          <cell r="IO65">
            <v>1</v>
          </cell>
          <cell r="IP65">
            <v>1</v>
          </cell>
          <cell r="IQ65">
            <v>1</v>
          </cell>
          <cell r="IR65">
            <v>1</v>
          </cell>
          <cell r="IS65">
            <v>1</v>
          </cell>
          <cell r="IT65">
            <v>1</v>
          </cell>
          <cell r="IU65">
            <v>1</v>
          </cell>
          <cell r="IV65">
            <v>1</v>
          </cell>
          <cell r="IW65">
            <v>1</v>
          </cell>
          <cell r="IX65">
            <v>1</v>
          </cell>
          <cell r="IY65">
            <v>1</v>
          </cell>
          <cell r="IZ65">
            <v>1</v>
          </cell>
          <cell r="JA65">
            <v>1</v>
          </cell>
          <cell r="JB65">
            <v>1</v>
          </cell>
        </row>
        <row r="66">
          <cell r="A66">
            <v>65</v>
          </cell>
          <cell r="B66" t="str">
            <v xml:space="preserve">      Access Roads</v>
          </cell>
          <cell r="D66">
            <v>2346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2.5573267411132898E-4</v>
          </cell>
          <cell r="DD66">
            <v>1.6622623817236382E-3</v>
          </cell>
          <cell r="DE66">
            <v>4.5605660216520329E-3</v>
          </cell>
          <cell r="DF66">
            <v>5.967095729264342E-3</v>
          </cell>
          <cell r="DG66">
            <v>6.2228284033756711E-3</v>
          </cell>
          <cell r="DH66">
            <v>7.5441138862842039E-3</v>
          </cell>
          <cell r="DI66">
            <v>1.0186684852101269E-2</v>
          </cell>
          <cell r="DJ66">
            <v>1.4150541300826869E-2</v>
          </cell>
          <cell r="DK66">
            <v>2.4763447276447019E-2</v>
          </cell>
          <cell r="DL66">
            <v>3.9979541386071092E-2</v>
          </cell>
          <cell r="DM66">
            <v>5.9969312079106642E-2</v>
          </cell>
          <cell r="DN66">
            <v>9.1083454095984992E-2</v>
          </cell>
          <cell r="DO66">
            <v>0.12287954991049356</v>
          </cell>
          <cell r="DP66">
            <v>0.15399369192737192</v>
          </cell>
          <cell r="DQ66">
            <v>0.17398346262040748</v>
          </cell>
          <cell r="DR66">
            <v>0.18983888841530985</v>
          </cell>
          <cell r="DS66">
            <v>0.20164521353678289</v>
          </cell>
          <cell r="DT66">
            <v>0.20748444292899157</v>
          </cell>
          <cell r="DU66">
            <v>0.21502855681527577</v>
          </cell>
          <cell r="DV66">
            <v>0.22346773506094961</v>
          </cell>
          <cell r="DW66">
            <v>0.23275935555366123</v>
          </cell>
          <cell r="DX66">
            <v>0.247336117978007</v>
          </cell>
          <cell r="DY66">
            <v>0.26225385730116785</v>
          </cell>
          <cell r="DZ66">
            <v>0.27683061972551359</v>
          </cell>
          <cell r="EA66">
            <v>0.28612224021822519</v>
          </cell>
          <cell r="EB66">
            <v>0.29358110987980562</v>
          </cell>
          <cell r="EC66">
            <v>0.29924985082260674</v>
          </cell>
          <cell r="ED66">
            <v>0.30219077657488708</v>
          </cell>
          <cell r="EE66">
            <v>0.30632512147302021</v>
          </cell>
          <cell r="EF66">
            <v>0.3110987980564317</v>
          </cell>
          <cell r="EG66">
            <v>0.31655442843747333</v>
          </cell>
          <cell r="EH66">
            <v>0.32490836245844346</v>
          </cell>
          <cell r="EI66">
            <v>0.33330491859176542</v>
          </cell>
          <cell r="EJ66">
            <v>0.34165885261273549</v>
          </cell>
          <cell r="EK66">
            <v>0.34711448299377717</v>
          </cell>
          <cell r="EL66">
            <v>0.35129145000426221</v>
          </cell>
          <cell r="EM66">
            <v>0.35418975364419059</v>
          </cell>
          <cell r="EN66">
            <v>0.35525530645298781</v>
          </cell>
          <cell r="EO66">
            <v>0.3559798823629699</v>
          </cell>
          <cell r="EP66">
            <v>0.35636348137413693</v>
          </cell>
          <cell r="EQ66">
            <v>0.35636348137413693</v>
          </cell>
          <cell r="ER66">
            <v>0.35636348137413693</v>
          </cell>
          <cell r="ES66">
            <v>0.35636348137413693</v>
          </cell>
          <cell r="ET66">
            <v>0.35636348137413693</v>
          </cell>
          <cell r="EU66">
            <v>0.35636348137413693</v>
          </cell>
          <cell r="EV66">
            <v>0.35653396982354446</v>
          </cell>
          <cell r="EW66">
            <v>0.35755690051998978</v>
          </cell>
          <cell r="EX66">
            <v>0.35956013980052853</v>
          </cell>
          <cell r="EY66">
            <v>0.36058307049697386</v>
          </cell>
          <cell r="EZ66">
            <v>0.36075355894638139</v>
          </cell>
          <cell r="FA66">
            <v>0.36092404739578893</v>
          </cell>
          <cell r="FB66">
            <v>0.36122240218225216</v>
          </cell>
          <cell r="FC66">
            <v>0.36169124541812292</v>
          </cell>
          <cell r="FD66">
            <v>0.36296990878867957</v>
          </cell>
          <cell r="FE66">
            <v>0.36480265961981073</v>
          </cell>
          <cell r="FF66">
            <v>0.36744523058562784</v>
          </cell>
          <cell r="FG66">
            <v>0.37243201773079876</v>
          </cell>
          <cell r="FH66">
            <v>0.37878271247123008</v>
          </cell>
          <cell r="FI66">
            <v>0.38419572073991987</v>
          </cell>
          <cell r="FJ66">
            <v>0.38786122240218224</v>
          </cell>
          <cell r="FK66">
            <v>0.39276276532264937</v>
          </cell>
          <cell r="FL66">
            <v>0.39945443696189581</v>
          </cell>
          <cell r="FM66">
            <v>0.4088739237916631</v>
          </cell>
          <cell r="FN66">
            <v>0.42025402778961723</v>
          </cell>
          <cell r="FO66">
            <v>0.43176199812462707</v>
          </cell>
          <cell r="FP66">
            <v>0.44075526383087543</v>
          </cell>
          <cell r="FQ66">
            <v>0.45000426221123518</v>
          </cell>
          <cell r="FR66">
            <v>0.45950899326570627</v>
          </cell>
          <cell r="FS66">
            <v>0.46990878867956698</v>
          </cell>
          <cell r="FT66">
            <v>0.48644616827209958</v>
          </cell>
          <cell r="FU66">
            <v>0.51022930696445312</v>
          </cell>
          <cell r="FV66">
            <v>0.52825846048930181</v>
          </cell>
          <cell r="FW66">
            <v>0.53882874435257011</v>
          </cell>
          <cell r="FX66">
            <v>0.55246782030517427</v>
          </cell>
          <cell r="FY66">
            <v>0.56589378569601911</v>
          </cell>
          <cell r="FZ66">
            <v>0.58012957122154973</v>
          </cell>
          <cell r="GA66">
            <v>0.59415224618532092</v>
          </cell>
          <cell r="GB66">
            <v>0.606342170317961</v>
          </cell>
          <cell r="GC66">
            <v>0.61836160600119339</v>
          </cell>
          <cell r="GD66">
            <v>0.63246952518966837</v>
          </cell>
          <cell r="GE66">
            <v>0.65173471997272181</v>
          </cell>
          <cell r="GF66">
            <v>0.66571477282414115</v>
          </cell>
          <cell r="GG66">
            <v>0.6744096837439264</v>
          </cell>
          <cell r="GH66">
            <v>0.68515045605660219</v>
          </cell>
          <cell r="GI66">
            <v>0.69699940329042709</v>
          </cell>
          <cell r="GJ66">
            <v>0.70906146108601142</v>
          </cell>
          <cell r="GK66">
            <v>0.72449066575739496</v>
          </cell>
          <cell r="GL66">
            <v>0.73727729946296139</v>
          </cell>
          <cell r="GM66">
            <v>0.76711277810928313</v>
          </cell>
          <cell r="GN66">
            <v>0.77789617253431076</v>
          </cell>
          <cell r="GO66">
            <v>0.79098116102634042</v>
          </cell>
          <cell r="GP66">
            <v>0.80184979967607195</v>
          </cell>
          <cell r="GQ66">
            <v>0.81203648452817323</v>
          </cell>
          <cell r="GR66">
            <v>0.82222316938027451</v>
          </cell>
          <cell r="GS66">
            <v>0.83006563805302191</v>
          </cell>
          <cell r="GT66">
            <v>0.83799335095047311</v>
          </cell>
          <cell r="GU66">
            <v>0.84477026681442335</v>
          </cell>
          <cell r="GV66">
            <v>0.85154718267837359</v>
          </cell>
          <cell r="GW66">
            <v>0.8565765919358963</v>
          </cell>
          <cell r="GX66">
            <v>0.86245844344045686</v>
          </cell>
          <cell r="GY66">
            <v>0.87775978177478475</v>
          </cell>
          <cell r="GZ66">
            <v>0.90537891057880826</v>
          </cell>
          <cell r="HA66">
            <v>0.92012616145256154</v>
          </cell>
          <cell r="HB66">
            <v>0.92984400306879211</v>
          </cell>
          <cell r="HC66">
            <v>0.94412241070667458</v>
          </cell>
          <cell r="HD66">
            <v>0.95153865825590311</v>
          </cell>
          <cell r="HE66">
            <v>0.95477793879464667</v>
          </cell>
          <cell r="HF66">
            <v>0.95857130679396474</v>
          </cell>
          <cell r="HG66">
            <v>0.96053192396215159</v>
          </cell>
          <cell r="HH66">
            <v>0.96095814508567046</v>
          </cell>
          <cell r="HI66">
            <v>0.96262040746739408</v>
          </cell>
          <cell r="HJ66">
            <v>0.96274827380444972</v>
          </cell>
          <cell r="HK66">
            <v>0.96287614014150547</v>
          </cell>
          <cell r="HL66">
            <v>0.9630892507032649</v>
          </cell>
          <cell r="HM66">
            <v>0.96325973915267238</v>
          </cell>
          <cell r="HN66">
            <v>0.96377120450089504</v>
          </cell>
          <cell r="HO66">
            <v>0.96577444378143384</v>
          </cell>
          <cell r="HP66">
            <v>0.96952518966839996</v>
          </cell>
          <cell r="HQ66">
            <v>0.98849202966499017</v>
          </cell>
          <cell r="HR66">
            <v>0.98887562867615719</v>
          </cell>
          <cell r="HS66">
            <v>0.99049526894552897</v>
          </cell>
          <cell r="HT66">
            <v>0.99049526894552897</v>
          </cell>
          <cell r="HU66">
            <v>0.99053789105788081</v>
          </cell>
          <cell r="HV66">
            <v>0.99053789105788081</v>
          </cell>
          <cell r="HW66">
            <v>0.99053789105788081</v>
          </cell>
          <cell r="HX66">
            <v>0.99083624584434404</v>
          </cell>
          <cell r="HY66">
            <v>0.99266899667547526</v>
          </cell>
          <cell r="HZ66">
            <v>0.99633449833773757</v>
          </cell>
          <cell r="IA66">
            <v>0.99816724916886879</v>
          </cell>
          <cell r="IB66">
            <v>0.99846560395533202</v>
          </cell>
          <cell r="IC66">
            <v>1</v>
          </cell>
          <cell r="ID66">
            <v>1</v>
          </cell>
          <cell r="IE66">
            <v>1</v>
          </cell>
          <cell r="IF66">
            <v>1</v>
          </cell>
          <cell r="IG66">
            <v>1</v>
          </cell>
          <cell r="IH66">
            <v>1</v>
          </cell>
          <cell r="II66">
            <v>1</v>
          </cell>
          <cell r="IJ66">
            <v>1</v>
          </cell>
          <cell r="IK66">
            <v>1</v>
          </cell>
          <cell r="IL66">
            <v>1</v>
          </cell>
          <cell r="IM66">
            <v>1</v>
          </cell>
          <cell r="IN66">
            <v>1</v>
          </cell>
          <cell r="IO66">
            <v>1</v>
          </cell>
          <cell r="IP66">
            <v>1</v>
          </cell>
          <cell r="IQ66">
            <v>1</v>
          </cell>
          <cell r="IR66">
            <v>1</v>
          </cell>
          <cell r="IS66">
            <v>1</v>
          </cell>
          <cell r="IT66">
            <v>1</v>
          </cell>
          <cell r="IU66">
            <v>1</v>
          </cell>
          <cell r="IV66">
            <v>1</v>
          </cell>
          <cell r="IW66">
            <v>1</v>
          </cell>
          <cell r="IX66">
            <v>1</v>
          </cell>
          <cell r="IY66">
            <v>1</v>
          </cell>
          <cell r="IZ66">
            <v>1</v>
          </cell>
          <cell r="JA66">
            <v>1</v>
          </cell>
          <cell r="JB66">
            <v>1</v>
          </cell>
        </row>
        <row r="67">
          <cell r="A67">
            <v>66</v>
          </cell>
          <cell r="B67" t="str">
            <v xml:space="preserve">        Zone-1</v>
          </cell>
          <cell r="D67">
            <v>1137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5.2756528620416781E-4</v>
          </cell>
          <cell r="DD67">
            <v>3.4291743603270903E-3</v>
          </cell>
          <cell r="DE67">
            <v>9.4082476039743252E-3</v>
          </cell>
          <cell r="DF67">
            <v>1.2309856678097248E-2</v>
          </cell>
          <cell r="DG67">
            <v>1.2837421964301416E-2</v>
          </cell>
          <cell r="DH67">
            <v>1.556317594302295E-2</v>
          </cell>
          <cell r="DI67">
            <v>2.1014683900466017E-2</v>
          </cell>
          <cell r="DJ67">
            <v>2.9191945836630616E-2</v>
          </cell>
          <cell r="DK67">
            <v>5.1085905214103576E-2</v>
          </cell>
          <cell r="DL67">
            <v>8.2476039743251559E-2</v>
          </cell>
          <cell r="DM67">
            <v>0.12371405961487734</v>
          </cell>
          <cell r="DN67">
            <v>0.18790116943638441</v>
          </cell>
          <cell r="DO67">
            <v>0.25349512002110264</v>
          </cell>
          <cell r="DP67">
            <v>0.31768222984260969</v>
          </cell>
          <cell r="DQ67">
            <v>0.35892024971423547</v>
          </cell>
          <cell r="DR67">
            <v>0.39162929745889385</v>
          </cell>
          <cell r="DS67">
            <v>0.4159852281719863</v>
          </cell>
          <cell r="DT67">
            <v>0.42803130220698143</v>
          </cell>
          <cell r="DU67">
            <v>0.44359447815000441</v>
          </cell>
          <cell r="DV67">
            <v>0.46100413259474193</v>
          </cell>
          <cell r="DW67">
            <v>0.48017233799349335</v>
          </cell>
          <cell r="DX67">
            <v>0.51024355930713094</v>
          </cell>
          <cell r="DY67">
            <v>0.54101820100237408</v>
          </cell>
          <cell r="DZ67">
            <v>0.57108942231601156</v>
          </cell>
          <cell r="EA67">
            <v>0.59025762771476309</v>
          </cell>
          <cell r="EB67">
            <v>0.6056449485623846</v>
          </cell>
          <cell r="EC67">
            <v>0.61733931240657702</v>
          </cell>
          <cell r="ED67">
            <v>0.62340631319792494</v>
          </cell>
          <cell r="EE67">
            <v>0.63193528532489229</v>
          </cell>
          <cell r="EF67">
            <v>0.64178317066737012</v>
          </cell>
          <cell r="EG67">
            <v>0.65303789677305901</v>
          </cell>
          <cell r="EH67">
            <v>0.67027169612239512</v>
          </cell>
          <cell r="EI67">
            <v>0.68759342301943194</v>
          </cell>
          <cell r="EJ67">
            <v>0.70482722236876816</v>
          </cell>
          <cell r="EK67">
            <v>0.71608194847445705</v>
          </cell>
          <cell r="EL67">
            <v>0.72469884814912511</v>
          </cell>
          <cell r="EM67">
            <v>0.73067792139277232</v>
          </cell>
          <cell r="EN67">
            <v>0.73287611008528974</v>
          </cell>
          <cell r="EO67">
            <v>0.73437087839620152</v>
          </cell>
          <cell r="EP67">
            <v>0.73516222632550776</v>
          </cell>
          <cell r="EQ67">
            <v>0.73516222632550776</v>
          </cell>
          <cell r="ER67">
            <v>0.73516222632550776</v>
          </cell>
          <cell r="ES67">
            <v>0.73516222632550776</v>
          </cell>
          <cell r="ET67">
            <v>0.73516222632550776</v>
          </cell>
          <cell r="EU67">
            <v>0.73516222632550776</v>
          </cell>
          <cell r="EV67">
            <v>0.73516222632550776</v>
          </cell>
          <cell r="EW67">
            <v>0.73516222632550776</v>
          </cell>
          <cell r="EX67">
            <v>0.73516222632550776</v>
          </cell>
          <cell r="EY67">
            <v>0.73516222632550776</v>
          </cell>
          <cell r="EZ67">
            <v>0.73516222632550776</v>
          </cell>
          <cell r="FA67">
            <v>0.73516222632550776</v>
          </cell>
          <cell r="FB67">
            <v>0.73516222632550776</v>
          </cell>
          <cell r="FC67">
            <v>0.73516222632550776</v>
          </cell>
          <cell r="FD67">
            <v>0.73516222632550776</v>
          </cell>
          <cell r="FE67">
            <v>0.73516222632550776</v>
          </cell>
          <cell r="FF67">
            <v>0.73516222632550776</v>
          </cell>
          <cell r="FG67">
            <v>0.73516222632550776</v>
          </cell>
          <cell r="FH67">
            <v>0.73516222632550776</v>
          </cell>
          <cell r="FI67">
            <v>0.73604150180251471</v>
          </cell>
          <cell r="FJ67">
            <v>0.73823969049503213</v>
          </cell>
          <cell r="FK67">
            <v>0.74404290864327793</v>
          </cell>
          <cell r="FL67">
            <v>0.75441835927195988</v>
          </cell>
          <cell r="FM67">
            <v>0.77112459333509187</v>
          </cell>
          <cell r="FN67">
            <v>0.78783082739822385</v>
          </cell>
          <cell r="FO67">
            <v>0.80101995955332805</v>
          </cell>
          <cell r="FP67">
            <v>0.80972478677569681</v>
          </cell>
          <cell r="FQ67">
            <v>0.81711070078255521</v>
          </cell>
          <cell r="FR67">
            <v>0.82326562912160384</v>
          </cell>
          <cell r="FS67">
            <v>0.83153081860546907</v>
          </cell>
          <cell r="FT67">
            <v>0.85316099533984002</v>
          </cell>
          <cell r="FU67">
            <v>0.88903543480172342</v>
          </cell>
          <cell r="FV67">
            <v>0.90873120548667896</v>
          </cell>
          <cell r="FW67">
            <v>0.91347929306251652</v>
          </cell>
          <cell r="FX67">
            <v>0.91532577156423112</v>
          </cell>
          <cell r="FY67">
            <v>0.91602919194583665</v>
          </cell>
          <cell r="FZ67">
            <v>0.91682053987514289</v>
          </cell>
          <cell r="GA67">
            <v>0.9169963949705443</v>
          </cell>
          <cell r="GB67">
            <v>0.91726017761364631</v>
          </cell>
          <cell r="GC67">
            <v>0.91937043875846303</v>
          </cell>
          <cell r="GD67">
            <v>0.93132858524575746</v>
          </cell>
          <cell r="GE67">
            <v>0.95515695067264572</v>
          </cell>
          <cell r="GF67">
            <v>0.96711509715994026</v>
          </cell>
          <cell r="GG67">
            <v>0.96922535830475687</v>
          </cell>
          <cell r="GH67">
            <v>0.96922535830475687</v>
          </cell>
          <cell r="GI67">
            <v>0.96922535830475687</v>
          </cell>
          <cell r="GJ67">
            <v>0.96922535830475687</v>
          </cell>
          <cell r="GK67">
            <v>0.96922535830475687</v>
          </cell>
          <cell r="GL67">
            <v>0.96922535830475687</v>
          </cell>
          <cell r="GM67">
            <v>1</v>
          </cell>
          <cell r="GN67">
            <v>1</v>
          </cell>
          <cell r="GO67">
            <v>1</v>
          </cell>
          <cell r="GP67">
            <v>1</v>
          </cell>
          <cell r="GQ67">
            <v>1</v>
          </cell>
          <cell r="GR67">
            <v>1</v>
          </cell>
          <cell r="GS67">
            <v>1</v>
          </cell>
          <cell r="GT67">
            <v>1</v>
          </cell>
          <cell r="GU67">
            <v>1</v>
          </cell>
          <cell r="GV67">
            <v>1</v>
          </cell>
          <cell r="GW67">
            <v>1</v>
          </cell>
          <cell r="GX67">
            <v>1</v>
          </cell>
          <cell r="GY67">
            <v>1</v>
          </cell>
          <cell r="GZ67">
            <v>1</v>
          </cell>
          <cell r="HA67">
            <v>1</v>
          </cell>
          <cell r="HB67">
            <v>1</v>
          </cell>
          <cell r="HC67">
            <v>1</v>
          </cell>
          <cell r="HD67">
            <v>1</v>
          </cell>
          <cell r="HE67">
            <v>1</v>
          </cell>
          <cell r="HF67">
            <v>1</v>
          </cell>
          <cell r="HG67">
            <v>1</v>
          </cell>
          <cell r="HH67">
            <v>1</v>
          </cell>
          <cell r="HI67">
            <v>1</v>
          </cell>
          <cell r="HJ67">
            <v>1</v>
          </cell>
          <cell r="HK67">
            <v>1</v>
          </cell>
          <cell r="HL67">
            <v>1</v>
          </cell>
          <cell r="HM67">
            <v>1</v>
          </cell>
          <cell r="HN67">
            <v>1</v>
          </cell>
          <cell r="HO67">
            <v>1</v>
          </cell>
          <cell r="HP67">
            <v>1</v>
          </cell>
          <cell r="HQ67">
            <v>1</v>
          </cell>
          <cell r="HR67">
            <v>1</v>
          </cell>
          <cell r="HS67">
            <v>1</v>
          </cell>
          <cell r="HT67">
            <v>1</v>
          </cell>
          <cell r="HU67">
            <v>1</v>
          </cell>
          <cell r="HV67">
            <v>1</v>
          </cell>
          <cell r="HW67">
            <v>1</v>
          </cell>
          <cell r="HX67">
            <v>1</v>
          </cell>
          <cell r="HY67">
            <v>1</v>
          </cell>
          <cell r="HZ67">
            <v>1</v>
          </cell>
          <cell r="IA67">
            <v>1</v>
          </cell>
          <cell r="IB67">
            <v>1</v>
          </cell>
          <cell r="IC67">
            <v>1</v>
          </cell>
          <cell r="ID67">
            <v>1</v>
          </cell>
          <cell r="IE67">
            <v>1</v>
          </cell>
          <cell r="IF67">
            <v>1</v>
          </cell>
          <cell r="IG67">
            <v>1</v>
          </cell>
          <cell r="IH67">
            <v>1</v>
          </cell>
          <cell r="II67">
            <v>1</v>
          </cell>
          <cell r="IJ67">
            <v>1</v>
          </cell>
          <cell r="IK67">
            <v>1</v>
          </cell>
          <cell r="IL67">
            <v>1</v>
          </cell>
          <cell r="IM67">
            <v>1</v>
          </cell>
          <cell r="IN67">
            <v>1</v>
          </cell>
          <cell r="IO67">
            <v>1</v>
          </cell>
          <cell r="IP67">
            <v>1</v>
          </cell>
          <cell r="IQ67">
            <v>1</v>
          </cell>
          <cell r="IR67">
            <v>1</v>
          </cell>
          <cell r="IS67">
            <v>1</v>
          </cell>
          <cell r="IT67">
            <v>1</v>
          </cell>
          <cell r="IU67">
            <v>1</v>
          </cell>
          <cell r="IV67">
            <v>1</v>
          </cell>
          <cell r="IW67">
            <v>1</v>
          </cell>
          <cell r="IX67">
            <v>1</v>
          </cell>
          <cell r="IY67">
            <v>1</v>
          </cell>
          <cell r="IZ67">
            <v>1</v>
          </cell>
          <cell r="JA67">
            <v>1</v>
          </cell>
          <cell r="JB67">
            <v>1</v>
          </cell>
        </row>
        <row r="68">
          <cell r="A68">
            <v>67</v>
          </cell>
          <cell r="B68" t="str">
            <v xml:space="preserve">          Main Access Road</v>
          </cell>
          <cell r="D68">
            <v>653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9.1785222579164757E-4</v>
          </cell>
          <cell r="DD68">
            <v>5.9660394676457089E-3</v>
          </cell>
          <cell r="DE68">
            <v>1.6368364693284381E-2</v>
          </cell>
          <cell r="DF68">
            <v>2.1416551935138441E-2</v>
          </cell>
          <cell r="DG68">
            <v>2.2334404160930091E-2</v>
          </cell>
          <cell r="DH68">
            <v>2.7076640660853604E-2</v>
          </cell>
          <cell r="DI68">
            <v>3.6561113660700625E-2</v>
          </cell>
          <cell r="DJ68">
            <v>5.0787823160471167E-2</v>
          </cell>
          <cell r="DK68">
            <v>8.8878690530824533E-2</v>
          </cell>
          <cell r="DL68">
            <v>0.14349089796542758</v>
          </cell>
          <cell r="DM68">
            <v>0.21477742083524554</v>
          </cell>
          <cell r="DN68">
            <v>0.32415481107541688</v>
          </cell>
          <cell r="DO68">
            <v>0.43337922594462291</v>
          </cell>
          <cell r="DP68">
            <v>0.54275661618479421</v>
          </cell>
          <cell r="DQ68">
            <v>0.61404313905461216</v>
          </cell>
          <cell r="DR68">
            <v>0.66865534648921521</v>
          </cell>
          <cell r="DS68">
            <v>0.70674621385956859</v>
          </cell>
          <cell r="DT68">
            <v>0.72097292335933916</v>
          </cell>
          <cell r="DU68">
            <v>0.73045739635918616</v>
          </cell>
          <cell r="DV68">
            <v>0.73519963285910972</v>
          </cell>
          <cell r="DW68">
            <v>0.73519963285910972</v>
          </cell>
          <cell r="DX68">
            <v>0.73519963285910972</v>
          </cell>
          <cell r="DY68">
            <v>0.73519963285910972</v>
          </cell>
          <cell r="DZ68">
            <v>0.73519963285910972</v>
          </cell>
          <cell r="EA68">
            <v>0.73519963285910972</v>
          </cell>
          <cell r="EB68">
            <v>0.73519963285910972</v>
          </cell>
          <cell r="EC68">
            <v>0.73519963285910972</v>
          </cell>
          <cell r="ED68">
            <v>0.73519963285910972</v>
          </cell>
          <cell r="EE68">
            <v>0.73519963285910972</v>
          </cell>
          <cell r="EF68">
            <v>0.73519963285910972</v>
          </cell>
          <cell r="EG68">
            <v>0.73519963285910972</v>
          </cell>
          <cell r="EH68">
            <v>0.73519963285910972</v>
          </cell>
          <cell r="EI68">
            <v>0.73519963285910972</v>
          </cell>
          <cell r="EJ68">
            <v>0.73519963285910972</v>
          </cell>
          <cell r="EK68">
            <v>0.73519963285910972</v>
          </cell>
          <cell r="EL68">
            <v>0.73519963285910972</v>
          </cell>
          <cell r="EM68">
            <v>0.73519963285910972</v>
          </cell>
          <cell r="EN68">
            <v>0.73519963285910972</v>
          </cell>
          <cell r="EO68">
            <v>0.73519963285910972</v>
          </cell>
          <cell r="EP68">
            <v>0.73519963285910972</v>
          </cell>
          <cell r="EQ68">
            <v>0.73519963285910972</v>
          </cell>
          <cell r="ER68">
            <v>0.73519963285910972</v>
          </cell>
          <cell r="ES68">
            <v>0.73519963285910972</v>
          </cell>
          <cell r="ET68">
            <v>0.73519963285910972</v>
          </cell>
          <cell r="EU68">
            <v>0.73519963285910972</v>
          </cell>
          <cell r="EV68">
            <v>0.73519963285910972</v>
          </cell>
          <cell r="EW68">
            <v>0.73519963285910972</v>
          </cell>
          <cell r="EX68">
            <v>0.73519963285910972</v>
          </cell>
          <cell r="EY68">
            <v>0.73519963285910972</v>
          </cell>
          <cell r="EZ68">
            <v>0.73519963285910972</v>
          </cell>
          <cell r="FA68">
            <v>0.73519963285910972</v>
          </cell>
          <cell r="FB68">
            <v>0.73519963285910972</v>
          </cell>
          <cell r="FC68">
            <v>0.73519963285910972</v>
          </cell>
          <cell r="FD68">
            <v>0.73519963285910972</v>
          </cell>
          <cell r="FE68">
            <v>0.73519963285910972</v>
          </cell>
          <cell r="FF68">
            <v>0.73519963285910972</v>
          </cell>
          <cell r="FG68">
            <v>0.73519963285910972</v>
          </cell>
          <cell r="FH68">
            <v>0.73519963285910972</v>
          </cell>
          <cell r="FI68">
            <v>0.73627046045586664</v>
          </cell>
          <cell r="FJ68">
            <v>0.73963591861710265</v>
          </cell>
          <cell r="FK68">
            <v>0.74866146550405388</v>
          </cell>
          <cell r="FL68">
            <v>0.76533578093926879</v>
          </cell>
          <cell r="FM68">
            <v>0.7911886186324002</v>
          </cell>
          <cell r="FN68">
            <v>0.81688848095456634</v>
          </cell>
          <cell r="FO68">
            <v>0.83356279638978126</v>
          </cell>
          <cell r="FP68">
            <v>0.84258834327673249</v>
          </cell>
          <cell r="FQ68">
            <v>0.8459538014379685</v>
          </cell>
          <cell r="FR68">
            <v>0.84702462903472542</v>
          </cell>
          <cell r="FS68">
            <v>0.85191984090561423</v>
          </cell>
          <cell r="FT68">
            <v>0.88006730916322473</v>
          </cell>
          <cell r="FU68">
            <v>0.93620927030748047</v>
          </cell>
          <cell r="FV68">
            <v>0.96435673856509097</v>
          </cell>
          <cell r="FW68">
            <v>0.96925195043597978</v>
          </cell>
          <cell r="FX68">
            <v>0.96925195043597978</v>
          </cell>
          <cell r="FY68">
            <v>0.96925195043597978</v>
          </cell>
          <cell r="FZ68">
            <v>0.96925195043597978</v>
          </cell>
          <cell r="GA68">
            <v>0.96925195043597978</v>
          </cell>
          <cell r="GB68">
            <v>0.96925195043597978</v>
          </cell>
          <cell r="GC68">
            <v>0.96925195043597978</v>
          </cell>
          <cell r="GD68">
            <v>0.96925195043597978</v>
          </cell>
          <cell r="GE68">
            <v>0.96925195043597978</v>
          </cell>
          <cell r="GF68">
            <v>0.96925195043597978</v>
          </cell>
          <cell r="GG68">
            <v>0.96925195043597978</v>
          </cell>
          <cell r="GH68">
            <v>0.96925195043597978</v>
          </cell>
          <cell r="GI68">
            <v>0.96925195043597978</v>
          </cell>
          <cell r="GJ68">
            <v>0.96925195043597978</v>
          </cell>
          <cell r="GK68">
            <v>0.96925195043597978</v>
          </cell>
          <cell r="GL68">
            <v>0.96925195043597978</v>
          </cell>
          <cell r="GM68">
            <v>1</v>
          </cell>
          <cell r="GN68">
            <v>1</v>
          </cell>
          <cell r="GO68">
            <v>1</v>
          </cell>
          <cell r="GP68">
            <v>1</v>
          </cell>
          <cell r="GQ68">
            <v>1</v>
          </cell>
          <cell r="GR68">
            <v>1</v>
          </cell>
          <cell r="GS68">
            <v>1</v>
          </cell>
          <cell r="GT68">
            <v>1</v>
          </cell>
          <cell r="GU68">
            <v>1</v>
          </cell>
          <cell r="GV68">
            <v>1</v>
          </cell>
          <cell r="GW68">
            <v>1</v>
          </cell>
          <cell r="GX68">
            <v>1</v>
          </cell>
          <cell r="GY68">
            <v>1</v>
          </cell>
          <cell r="GZ68">
            <v>1</v>
          </cell>
          <cell r="HA68">
            <v>1</v>
          </cell>
          <cell r="HB68">
            <v>1</v>
          </cell>
          <cell r="HC68">
            <v>1</v>
          </cell>
          <cell r="HD68">
            <v>1</v>
          </cell>
          <cell r="HE68">
            <v>1</v>
          </cell>
          <cell r="HF68">
            <v>1</v>
          </cell>
          <cell r="HG68">
            <v>1</v>
          </cell>
          <cell r="HH68">
            <v>1</v>
          </cell>
          <cell r="HI68">
            <v>1</v>
          </cell>
          <cell r="HJ68">
            <v>1</v>
          </cell>
          <cell r="HK68">
            <v>1</v>
          </cell>
          <cell r="HL68">
            <v>1</v>
          </cell>
          <cell r="HM68">
            <v>1</v>
          </cell>
          <cell r="HN68">
            <v>1</v>
          </cell>
          <cell r="HO68">
            <v>1</v>
          </cell>
          <cell r="HP68">
            <v>1</v>
          </cell>
          <cell r="HQ68">
            <v>1</v>
          </cell>
          <cell r="HR68">
            <v>1</v>
          </cell>
          <cell r="HS68">
            <v>1</v>
          </cell>
          <cell r="HT68">
            <v>1</v>
          </cell>
          <cell r="HU68">
            <v>1</v>
          </cell>
          <cell r="HV68">
            <v>1</v>
          </cell>
          <cell r="HW68">
            <v>1</v>
          </cell>
          <cell r="HX68">
            <v>1</v>
          </cell>
          <cell r="HY68">
            <v>1</v>
          </cell>
          <cell r="HZ68">
            <v>1</v>
          </cell>
          <cell r="IA68">
            <v>1</v>
          </cell>
          <cell r="IB68">
            <v>1</v>
          </cell>
          <cell r="IC68">
            <v>1</v>
          </cell>
          <cell r="ID68">
            <v>1</v>
          </cell>
          <cell r="IE68">
            <v>1</v>
          </cell>
          <cell r="IF68">
            <v>1</v>
          </cell>
          <cell r="IG68">
            <v>1</v>
          </cell>
          <cell r="IH68">
            <v>1</v>
          </cell>
          <cell r="II68">
            <v>1</v>
          </cell>
          <cell r="IJ68">
            <v>1</v>
          </cell>
          <cell r="IK68">
            <v>1</v>
          </cell>
          <cell r="IL68">
            <v>1</v>
          </cell>
          <cell r="IM68">
            <v>1</v>
          </cell>
          <cell r="IN68">
            <v>1</v>
          </cell>
          <cell r="IO68">
            <v>1</v>
          </cell>
          <cell r="IP68">
            <v>1</v>
          </cell>
          <cell r="IQ68">
            <v>1</v>
          </cell>
          <cell r="IR68">
            <v>1</v>
          </cell>
          <cell r="IS68">
            <v>1</v>
          </cell>
          <cell r="IT68">
            <v>1</v>
          </cell>
          <cell r="IU68">
            <v>1</v>
          </cell>
          <cell r="IV68">
            <v>1</v>
          </cell>
          <cell r="IW68">
            <v>1</v>
          </cell>
          <cell r="IX68">
            <v>1</v>
          </cell>
          <cell r="IY68">
            <v>1</v>
          </cell>
          <cell r="IZ68">
            <v>1</v>
          </cell>
          <cell r="JA68">
            <v>1</v>
          </cell>
          <cell r="JB68">
            <v>1</v>
          </cell>
        </row>
        <row r="69">
          <cell r="A69">
            <v>68</v>
          </cell>
          <cell r="B69" t="str">
            <v xml:space="preserve">            First Leyer Cutting</v>
          </cell>
          <cell r="D69">
            <v>14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4.1095890410958902E-2</v>
          </cell>
          <cell r="DD69">
            <v>0.26712328767123289</v>
          </cell>
          <cell r="DE69">
            <v>0.73287671232876717</v>
          </cell>
          <cell r="DF69">
            <v>0.95890410958904104</v>
          </cell>
          <cell r="DG69">
            <v>1</v>
          </cell>
          <cell r="DH69">
            <v>1</v>
          </cell>
          <cell r="DI69">
            <v>1</v>
          </cell>
          <cell r="DJ69">
            <v>1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1</v>
          </cell>
          <cell r="DT69">
            <v>1</v>
          </cell>
          <cell r="DU69">
            <v>1</v>
          </cell>
          <cell r="DV69">
            <v>1</v>
          </cell>
          <cell r="DW69">
            <v>1</v>
          </cell>
          <cell r="DX69">
            <v>1</v>
          </cell>
          <cell r="DY69">
            <v>1</v>
          </cell>
          <cell r="DZ69">
            <v>1</v>
          </cell>
          <cell r="EA69">
            <v>1</v>
          </cell>
          <cell r="EB69">
            <v>1</v>
          </cell>
          <cell r="EC69">
            <v>1</v>
          </cell>
          <cell r="ED69">
            <v>1</v>
          </cell>
          <cell r="EE69">
            <v>1</v>
          </cell>
          <cell r="EF69">
            <v>1</v>
          </cell>
          <cell r="EG69">
            <v>1</v>
          </cell>
          <cell r="EH69">
            <v>1</v>
          </cell>
          <cell r="EI69">
            <v>1</v>
          </cell>
          <cell r="EJ69">
            <v>1</v>
          </cell>
          <cell r="EK69">
            <v>1</v>
          </cell>
          <cell r="EL69">
            <v>1</v>
          </cell>
          <cell r="EM69">
            <v>1</v>
          </cell>
          <cell r="EN69">
            <v>1</v>
          </cell>
          <cell r="EO69">
            <v>1</v>
          </cell>
          <cell r="EP69">
            <v>1</v>
          </cell>
          <cell r="EQ69">
            <v>1</v>
          </cell>
          <cell r="ER69">
            <v>1</v>
          </cell>
          <cell r="ES69">
            <v>1</v>
          </cell>
          <cell r="ET69">
            <v>1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1</v>
          </cell>
          <cell r="FC69">
            <v>1</v>
          </cell>
          <cell r="FD69">
            <v>1</v>
          </cell>
          <cell r="FE69">
            <v>1</v>
          </cell>
          <cell r="FF69">
            <v>1</v>
          </cell>
          <cell r="FG69">
            <v>1</v>
          </cell>
          <cell r="FH69">
            <v>1</v>
          </cell>
          <cell r="FI69">
            <v>1</v>
          </cell>
          <cell r="FJ69">
            <v>1</v>
          </cell>
          <cell r="FK69">
            <v>1</v>
          </cell>
          <cell r="FL69">
            <v>1</v>
          </cell>
          <cell r="FM69">
            <v>1</v>
          </cell>
          <cell r="FN69">
            <v>1</v>
          </cell>
          <cell r="FO69">
            <v>1</v>
          </cell>
          <cell r="FP69">
            <v>1</v>
          </cell>
          <cell r="FQ69">
            <v>1</v>
          </cell>
          <cell r="FR69">
            <v>1</v>
          </cell>
          <cell r="FS69">
            <v>1</v>
          </cell>
          <cell r="FT69">
            <v>1</v>
          </cell>
          <cell r="FU69">
            <v>1</v>
          </cell>
          <cell r="FV69">
            <v>1</v>
          </cell>
          <cell r="FW69">
            <v>1</v>
          </cell>
          <cell r="FX69">
            <v>1</v>
          </cell>
          <cell r="FY69">
            <v>1</v>
          </cell>
          <cell r="FZ69">
            <v>1</v>
          </cell>
          <cell r="GA69">
            <v>1</v>
          </cell>
          <cell r="GB69">
            <v>1</v>
          </cell>
          <cell r="GC69">
            <v>1</v>
          </cell>
          <cell r="GD69">
            <v>1</v>
          </cell>
          <cell r="GE69">
            <v>1</v>
          </cell>
          <cell r="GF69">
            <v>1</v>
          </cell>
          <cell r="GG69">
            <v>1</v>
          </cell>
          <cell r="GH69">
            <v>1</v>
          </cell>
          <cell r="GI69">
            <v>1</v>
          </cell>
          <cell r="GJ69">
            <v>1</v>
          </cell>
          <cell r="GK69">
            <v>1</v>
          </cell>
          <cell r="GL69">
            <v>1</v>
          </cell>
          <cell r="GM69">
            <v>1</v>
          </cell>
          <cell r="GN69">
            <v>1</v>
          </cell>
          <cell r="GO69">
            <v>1</v>
          </cell>
          <cell r="GP69">
            <v>1</v>
          </cell>
          <cell r="GQ69">
            <v>1</v>
          </cell>
          <cell r="GR69">
            <v>1</v>
          </cell>
          <cell r="GS69">
            <v>1</v>
          </cell>
          <cell r="GT69">
            <v>1</v>
          </cell>
          <cell r="GU69">
            <v>1</v>
          </cell>
          <cell r="GV69">
            <v>1</v>
          </cell>
          <cell r="GW69">
            <v>1</v>
          </cell>
          <cell r="GX69">
            <v>1</v>
          </cell>
          <cell r="GY69">
            <v>1</v>
          </cell>
          <cell r="GZ69">
            <v>1</v>
          </cell>
          <cell r="HA69">
            <v>1</v>
          </cell>
          <cell r="HB69">
            <v>1</v>
          </cell>
          <cell r="HC69">
            <v>1</v>
          </cell>
          <cell r="HD69">
            <v>1</v>
          </cell>
          <cell r="HE69">
            <v>1</v>
          </cell>
          <cell r="HF69">
            <v>1</v>
          </cell>
          <cell r="HG69">
            <v>1</v>
          </cell>
          <cell r="HH69">
            <v>1</v>
          </cell>
          <cell r="HI69">
            <v>1</v>
          </cell>
          <cell r="HJ69">
            <v>1</v>
          </cell>
          <cell r="HK69">
            <v>1</v>
          </cell>
          <cell r="HL69">
            <v>1</v>
          </cell>
          <cell r="HM69">
            <v>1</v>
          </cell>
          <cell r="HN69">
            <v>1</v>
          </cell>
          <cell r="HO69">
            <v>1</v>
          </cell>
          <cell r="HP69">
            <v>1</v>
          </cell>
          <cell r="HQ69">
            <v>1</v>
          </cell>
          <cell r="HR69">
            <v>1</v>
          </cell>
          <cell r="HS69">
            <v>1</v>
          </cell>
          <cell r="HT69">
            <v>1</v>
          </cell>
          <cell r="HU69">
            <v>1</v>
          </cell>
          <cell r="HV69">
            <v>1</v>
          </cell>
          <cell r="HW69">
            <v>1</v>
          </cell>
          <cell r="HX69">
            <v>1</v>
          </cell>
          <cell r="HY69">
            <v>1</v>
          </cell>
          <cell r="HZ69">
            <v>1</v>
          </cell>
          <cell r="IA69">
            <v>1</v>
          </cell>
          <cell r="IB69">
            <v>1</v>
          </cell>
          <cell r="IC69">
            <v>1</v>
          </cell>
          <cell r="ID69">
            <v>1</v>
          </cell>
          <cell r="IE69">
            <v>1</v>
          </cell>
          <cell r="IF69">
            <v>1</v>
          </cell>
          <cell r="IG69">
            <v>1</v>
          </cell>
          <cell r="IH69">
            <v>1</v>
          </cell>
          <cell r="II69">
            <v>1</v>
          </cell>
          <cell r="IJ69">
            <v>1</v>
          </cell>
          <cell r="IK69">
            <v>1</v>
          </cell>
          <cell r="IL69">
            <v>1</v>
          </cell>
          <cell r="IM69">
            <v>1</v>
          </cell>
          <cell r="IN69">
            <v>1</v>
          </cell>
          <cell r="IO69">
            <v>1</v>
          </cell>
          <cell r="IP69">
            <v>1</v>
          </cell>
          <cell r="IQ69">
            <v>1</v>
          </cell>
          <cell r="IR69">
            <v>1</v>
          </cell>
          <cell r="IS69">
            <v>1</v>
          </cell>
          <cell r="IT69">
            <v>1</v>
          </cell>
          <cell r="IU69">
            <v>1</v>
          </cell>
          <cell r="IV69">
            <v>1</v>
          </cell>
          <cell r="IW69">
            <v>1</v>
          </cell>
          <cell r="IX69">
            <v>1</v>
          </cell>
          <cell r="IY69">
            <v>1</v>
          </cell>
          <cell r="IZ69">
            <v>1</v>
          </cell>
          <cell r="JA69">
            <v>1</v>
          </cell>
          <cell r="JB69">
            <v>1</v>
          </cell>
        </row>
        <row r="70">
          <cell r="A70">
            <v>69</v>
          </cell>
          <cell r="B70" t="str">
            <v xml:space="preserve">              A1340</v>
          </cell>
          <cell r="C70" t="str">
            <v>First Leyer Cutting</v>
          </cell>
          <cell r="D70">
            <v>146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4.1095890410958902E-2</v>
          </cell>
          <cell r="DD70">
            <v>0.26712328767123289</v>
          </cell>
          <cell r="DE70">
            <v>0.73287671232876717</v>
          </cell>
          <cell r="DF70">
            <v>0.95890410958904104</v>
          </cell>
          <cell r="DG70">
            <v>1</v>
          </cell>
          <cell r="DH70">
            <v>1</v>
          </cell>
          <cell r="DI70">
            <v>1</v>
          </cell>
          <cell r="DJ70">
            <v>1</v>
          </cell>
          <cell r="DK70">
            <v>1</v>
          </cell>
          <cell r="DL70">
            <v>1</v>
          </cell>
          <cell r="DM70">
            <v>1</v>
          </cell>
          <cell r="DN70">
            <v>1</v>
          </cell>
          <cell r="DO70">
            <v>1</v>
          </cell>
          <cell r="DP70">
            <v>1</v>
          </cell>
          <cell r="DQ70">
            <v>1</v>
          </cell>
          <cell r="DR70">
            <v>1</v>
          </cell>
          <cell r="DS70">
            <v>1</v>
          </cell>
          <cell r="DT70">
            <v>1</v>
          </cell>
          <cell r="DU70">
            <v>1</v>
          </cell>
          <cell r="DV70">
            <v>1</v>
          </cell>
          <cell r="DW70">
            <v>1</v>
          </cell>
          <cell r="DX70">
            <v>1</v>
          </cell>
          <cell r="DY70">
            <v>1</v>
          </cell>
          <cell r="DZ70">
            <v>1</v>
          </cell>
          <cell r="EA70">
            <v>1</v>
          </cell>
          <cell r="EB70">
            <v>1</v>
          </cell>
          <cell r="EC70">
            <v>1</v>
          </cell>
          <cell r="ED70">
            <v>1</v>
          </cell>
          <cell r="EE70">
            <v>1</v>
          </cell>
          <cell r="EF70">
            <v>1</v>
          </cell>
          <cell r="EG70">
            <v>1</v>
          </cell>
          <cell r="EH70">
            <v>1</v>
          </cell>
          <cell r="EI70">
            <v>1</v>
          </cell>
          <cell r="EJ70">
            <v>1</v>
          </cell>
          <cell r="EK70">
            <v>1</v>
          </cell>
          <cell r="EL70">
            <v>1</v>
          </cell>
          <cell r="EM70">
            <v>1</v>
          </cell>
          <cell r="EN70">
            <v>1</v>
          </cell>
          <cell r="EO70">
            <v>1</v>
          </cell>
          <cell r="EP70">
            <v>1</v>
          </cell>
          <cell r="EQ70">
            <v>1</v>
          </cell>
          <cell r="ER70">
            <v>1</v>
          </cell>
          <cell r="ES70">
            <v>1</v>
          </cell>
          <cell r="ET70">
            <v>1</v>
          </cell>
          <cell r="EU70">
            <v>1</v>
          </cell>
          <cell r="EV70">
            <v>1</v>
          </cell>
          <cell r="EW70">
            <v>1</v>
          </cell>
          <cell r="EX70">
            <v>1</v>
          </cell>
          <cell r="EY70">
            <v>1</v>
          </cell>
          <cell r="EZ70">
            <v>1</v>
          </cell>
          <cell r="FA70">
            <v>1</v>
          </cell>
          <cell r="FB70">
            <v>1</v>
          </cell>
          <cell r="FC70">
            <v>1</v>
          </cell>
          <cell r="FD70">
            <v>1</v>
          </cell>
          <cell r="FE70">
            <v>1</v>
          </cell>
          <cell r="FF70">
            <v>1</v>
          </cell>
          <cell r="FG70">
            <v>1</v>
          </cell>
          <cell r="FH70">
            <v>1</v>
          </cell>
          <cell r="FI70">
            <v>1</v>
          </cell>
          <cell r="FJ70">
            <v>1</v>
          </cell>
          <cell r="FK70">
            <v>1</v>
          </cell>
          <cell r="FL70">
            <v>1</v>
          </cell>
          <cell r="FM70">
            <v>1</v>
          </cell>
          <cell r="FN70">
            <v>1</v>
          </cell>
          <cell r="FO70">
            <v>1</v>
          </cell>
          <cell r="FP70">
            <v>1</v>
          </cell>
          <cell r="FQ70">
            <v>1</v>
          </cell>
          <cell r="FR70">
            <v>1</v>
          </cell>
          <cell r="FS70">
            <v>1</v>
          </cell>
          <cell r="FT70">
            <v>1</v>
          </cell>
          <cell r="FU70">
            <v>1</v>
          </cell>
          <cell r="FV70">
            <v>1</v>
          </cell>
          <cell r="FW70">
            <v>1</v>
          </cell>
          <cell r="FX70">
            <v>1</v>
          </cell>
          <cell r="FY70">
            <v>1</v>
          </cell>
          <cell r="FZ70">
            <v>1</v>
          </cell>
          <cell r="GA70">
            <v>1</v>
          </cell>
          <cell r="GB70">
            <v>1</v>
          </cell>
          <cell r="GC70">
            <v>1</v>
          </cell>
          <cell r="GD70">
            <v>1</v>
          </cell>
          <cell r="GE70">
            <v>1</v>
          </cell>
          <cell r="GF70">
            <v>1</v>
          </cell>
          <cell r="GG70">
            <v>1</v>
          </cell>
          <cell r="GH70">
            <v>1</v>
          </cell>
          <cell r="GI70">
            <v>1</v>
          </cell>
          <cell r="GJ70">
            <v>1</v>
          </cell>
          <cell r="GK70">
            <v>1</v>
          </cell>
          <cell r="GL70">
            <v>1</v>
          </cell>
          <cell r="GM70">
            <v>1</v>
          </cell>
          <cell r="GN70">
            <v>1</v>
          </cell>
          <cell r="GO70">
            <v>1</v>
          </cell>
          <cell r="GP70">
            <v>1</v>
          </cell>
          <cell r="GQ70">
            <v>1</v>
          </cell>
          <cell r="GR70">
            <v>1</v>
          </cell>
          <cell r="GS70">
            <v>1</v>
          </cell>
          <cell r="GT70">
            <v>1</v>
          </cell>
          <cell r="GU70">
            <v>1</v>
          </cell>
          <cell r="GV70">
            <v>1</v>
          </cell>
          <cell r="GW70">
            <v>1</v>
          </cell>
          <cell r="GX70">
            <v>1</v>
          </cell>
          <cell r="GY70">
            <v>1</v>
          </cell>
          <cell r="GZ70">
            <v>1</v>
          </cell>
          <cell r="HA70">
            <v>1</v>
          </cell>
          <cell r="HB70">
            <v>1</v>
          </cell>
          <cell r="HC70">
            <v>1</v>
          </cell>
          <cell r="HD70">
            <v>1</v>
          </cell>
          <cell r="HE70">
            <v>1</v>
          </cell>
          <cell r="HF70">
            <v>1</v>
          </cell>
          <cell r="HG70">
            <v>1</v>
          </cell>
          <cell r="HH70">
            <v>1</v>
          </cell>
          <cell r="HI70">
            <v>1</v>
          </cell>
          <cell r="HJ70">
            <v>1</v>
          </cell>
          <cell r="HK70">
            <v>1</v>
          </cell>
          <cell r="HL70">
            <v>1</v>
          </cell>
          <cell r="HM70">
            <v>1</v>
          </cell>
          <cell r="HN70">
            <v>1</v>
          </cell>
          <cell r="HO70">
            <v>1</v>
          </cell>
          <cell r="HP70">
            <v>1</v>
          </cell>
          <cell r="HQ70">
            <v>1</v>
          </cell>
          <cell r="HR70">
            <v>1</v>
          </cell>
          <cell r="HS70">
            <v>1</v>
          </cell>
          <cell r="HT70">
            <v>1</v>
          </cell>
          <cell r="HU70">
            <v>1</v>
          </cell>
          <cell r="HV70">
            <v>1</v>
          </cell>
          <cell r="HW70">
            <v>1</v>
          </cell>
          <cell r="HX70">
            <v>1</v>
          </cell>
          <cell r="HY70">
            <v>1</v>
          </cell>
          <cell r="HZ70">
            <v>1</v>
          </cell>
          <cell r="IA70">
            <v>1</v>
          </cell>
          <cell r="IB70">
            <v>1</v>
          </cell>
          <cell r="IC70">
            <v>1</v>
          </cell>
          <cell r="ID70">
            <v>1</v>
          </cell>
          <cell r="IE70">
            <v>1</v>
          </cell>
          <cell r="IF70">
            <v>1</v>
          </cell>
          <cell r="IG70">
            <v>1</v>
          </cell>
          <cell r="IH70">
            <v>1</v>
          </cell>
          <cell r="II70">
            <v>1</v>
          </cell>
          <cell r="IJ70">
            <v>1</v>
          </cell>
          <cell r="IK70">
            <v>1</v>
          </cell>
          <cell r="IL70">
            <v>1</v>
          </cell>
          <cell r="IM70">
            <v>1</v>
          </cell>
          <cell r="IN70">
            <v>1</v>
          </cell>
          <cell r="IO70">
            <v>1</v>
          </cell>
          <cell r="IP70">
            <v>1</v>
          </cell>
          <cell r="IQ70">
            <v>1</v>
          </cell>
          <cell r="IR70">
            <v>1</v>
          </cell>
          <cell r="IS70">
            <v>1</v>
          </cell>
          <cell r="IT70">
            <v>1</v>
          </cell>
          <cell r="IU70">
            <v>1</v>
          </cell>
          <cell r="IV70">
            <v>1</v>
          </cell>
          <cell r="IW70">
            <v>1</v>
          </cell>
          <cell r="IX70">
            <v>1</v>
          </cell>
          <cell r="IY70">
            <v>1</v>
          </cell>
          <cell r="IZ70">
            <v>1</v>
          </cell>
          <cell r="JA70">
            <v>1</v>
          </cell>
          <cell r="JB70">
            <v>1</v>
          </cell>
        </row>
        <row r="71">
          <cell r="A71">
            <v>70</v>
          </cell>
          <cell r="B71" t="str">
            <v xml:space="preserve">            Excavation of Soil</v>
          </cell>
          <cell r="D71">
            <v>296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6.7476383265856954E-3</v>
          </cell>
          <cell r="DI71">
            <v>1.9905533063427801E-2</v>
          </cell>
          <cell r="DJ71">
            <v>4.0148448043184883E-2</v>
          </cell>
          <cell r="DK71">
            <v>9.345479082321187E-2</v>
          </cell>
          <cell r="DL71">
            <v>0.17004048582995951</v>
          </cell>
          <cell r="DM71">
            <v>0.26990553306342779</v>
          </cell>
          <cell r="DN71">
            <v>0.42341430499325239</v>
          </cell>
          <cell r="DO71">
            <v>0.57658569500674761</v>
          </cell>
          <cell r="DP71">
            <v>0.73009446693657221</v>
          </cell>
          <cell r="DQ71">
            <v>0.82995951417004044</v>
          </cell>
          <cell r="DR71">
            <v>0.90654520917678816</v>
          </cell>
          <cell r="DS71">
            <v>0.95985155195681515</v>
          </cell>
          <cell r="DT71">
            <v>0.98009446693657221</v>
          </cell>
          <cell r="DU71">
            <v>0.99325236167341435</v>
          </cell>
          <cell r="DV71">
            <v>1</v>
          </cell>
          <cell r="DW71">
            <v>1</v>
          </cell>
          <cell r="DX71">
            <v>1</v>
          </cell>
          <cell r="DY71">
            <v>1</v>
          </cell>
          <cell r="DZ71">
            <v>1</v>
          </cell>
          <cell r="EA71">
            <v>1</v>
          </cell>
          <cell r="EB71">
            <v>1</v>
          </cell>
          <cell r="EC71">
            <v>1</v>
          </cell>
          <cell r="ED71">
            <v>1</v>
          </cell>
          <cell r="EE71">
            <v>1</v>
          </cell>
          <cell r="EF71">
            <v>1</v>
          </cell>
          <cell r="EG71">
            <v>1</v>
          </cell>
          <cell r="EH71">
            <v>1</v>
          </cell>
          <cell r="EI71">
            <v>1</v>
          </cell>
          <cell r="EJ71">
            <v>1</v>
          </cell>
          <cell r="EK71">
            <v>1</v>
          </cell>
          <cell r="EL71">
            <v>1</v>
          </cell>
          <cell r="EM71">
            <v>1</v>
          </cell>
          <cell r="EN71">
            <v>1</v>
          </cell>
          <cell r="EO71">
            <v>1</v>
          </cell>
          <cell r="EP71">
            <v>1</v>
          </cell>
          <cell r="EQ71">
            <v>1</v>
          </cell>
          <cell r="ER71">
            <v>1</v>
          </cell>
          <cell r="ES71">
            <v>1</v>
          </cell>
          <cell r="ET71">
            <v>1</v>
          </cell>
          <cell r="EU71">
            <v>1</v>
          </cell>
          <cell r="EV71">
            <v>1</v>
          </cell>
          <cell r="EW71">
            <v>1</v>
          </cell>
          <cell r="EX71">
            <v>1</v>
          </cell>
          <cell r="EY71">
            <v>1</v>
          </cell>
          <cell r="EZ71">
            <v>1</v>
          </cell>
          <cell r="FA71">
            <v>1</v>
          </cell>
          <cell r="FB71">
            <v>1</v>
          </cell>
          <cell r="FC71">
            <v>1</v>
          </cell>
          <cell r="FD71">
            <v>1</v>
          </cell>
          <cell r="FE71">
            <v>1</v>
          </cell>
          <cell r="FF71">
            <v>1</v>
          </cell>
          <cell r="FG71">
            <v>1</v>
          </cell>
          <cell r="FH71">
            <v>1</v>
          </cell>
          <cell r="FI71">
            <v>1</v>
          </cell>
          <cell r="FJ71">
            <v>1</v>
          </cell>
          <cell r="FK71">
            <v>1</v>
          </cell>
          <cell r="FL71">
            <v>1</v>
          </cell>
          <cell r="FM71">
            <v>1</v>
          </cell>
          <cell r="FN71">
            <v>1</v>
          </cell>
          <cell r="FO71">
            <v>1</v>
          </cell>
          <cell r="FP71">
            <v>1</v>
          </cell>
          <cell r="FQ71">
            <v>1</v>
          </cell>
          <cell r="FR71">
            <v>1</v>
          </cell>
          <cell r="FS71">
            <v>1</v>
          </cell>
          <cell r="FT71">
            <v>1</v>
          </cell>
          <cell r="FU71">
            <v>1</v>
          </cell>
          <cell r="FV71">
            <v>1</v>
          </cell>
          <cell r="FW71">
            <v>1</v>
          </cell>
          <cell r="FX71">
            <v>1</v>
          </cell>
          <cell r="FY71">
            <v>1</v>
          </cell>
          <cell r="FZ71">
            <v>1</v>
          </cell>
          <cell r="GA71">
            <v>1</v>
          </cell>
          <cell r="GB71">
            <v>1</v>
          </cell>
          <cell r="GC71">
            <v>1</v>
          </cell>
          <cell r="GD71">
            <v>1</v>
          </cell>
          <cell r="GE71">
            <v>1</v>
          </cell>
          <cell r="GF71">
            <v>1</v>
          </cell>
          <cell r="GG71">
            <v>1</v>
          </cell>
          <cell r="GH71">
            <v>1</v>
          </cell>
          <cell r="GI71">
            <v>1</v>
          </cell>
          <cell r="GJ71">
            <v>1</v>
          </cell>
          <cell r="GK71">
            <v>1</v>
          </cell>
          <cell r="GL71">
            <v>1</v>
          </cell>
          <cell r="GM71">
            <v>1</v>
          </cell>
          <cell r="GN71">
            <v>1</v>
          </cell>
          <cell r="GO71">
            <v>1</v>
          </cell>
          <cell r="GP71">
            <v>1</v>
          </cell>
          <cell r="GQ71">
            <v>1</v>
          </cell>
          <cell r="GR71">
            <v>1</v>
          </cell>
          <cell r="GS71">
            <v>1</v>
          </cell>
          <cell r="GT71">
            <v>1</v>
          </cell>
          <cell r="GU71">
            <v>1</v>
          </cell>
          <cell r="GV71">
            <v>1</v>
          </cell>
          <cell r="GW71">
            <v>1</v>
          </cell>
          <cell r="GX71">
            <v>1</v>
          </cell>
          <cell r="GY71">
            <v>1</v>
          </cell>
          <cell r="GZ71">
            <v>1</v>
          </cell>
          <cell r="HA71">
            <v>1</v>
          </cell>
          <cell r="HB71">
            <v>1</v>
          </cell>
          <cell r="HC71">
            <v>1</v>
          </cell>
          <cell r="HD71">
            <v>1</v>
          </cell>
          <cell r="HE71">
            <v>1</v>
          </cell>
          <cell r="HF71">
            <v>1</v>
          </cell>
          <cell r="HG71">
            <v>1</v>
          </cell>
          <cell r="HH71">
            <v>1</v>
          </cell>
          <cell r="HI71">
            <v>1</v>
          </cell>
          <cell r="HJ71">
            <v>1</v>
          </cell>
          <cell r="HK71">
            <v>1</v>
          </cell>
          <cell r="HL71">
            <v>1</v>
          </cell>
          <cell r="HM71">
            <v>1</v>
          </cell>
          <cell r="HN71">
            <v>1</v>
          </cell>
          <cell r="HO71">
            <v>1</v>
          </cell>
          <cell r="HP71">
            <v>1</v>
          </cell>
          <cell r="HQ71">
            <v>1</v>
          </cell>
          <cell r="HR71">
            <v>1</v>
          </cell>
          <cell r="HS71">
            <v>1</v>
          </cell>
          <cell r="HT71">
            <v>1</v>
          </cell>
          <cell r="HU71">
            <v>1</v>
          </cell>
          <cell r="HV71">
            <v>1</v>
          </cell>
          <cell r="HW71">
            <v>1</v>
          </cell>
          <cell r="HX71">
            <v>1</v>
          </cell>
          <cell r="HY71">
            <v>1</v>
          </cell>
          <cell r="HZ71">
            <v>1</v>
          </cell>
          <cell r="IA71">
            <v>1</v>
          </cell>
          <cell r="IB71">
            <v>1</v>
          </cell>
          <cell r="IC71">
            <v>1</v>
          </cell>
          <cell r="ID71">
            <v>1</v>
          </cell>
          <cell r="IE71">
            <v>1</v>
          </cell>
          <cell r="IF71">
            <v>1</v>
          </cell>
          <cell r="IG71">
            <v>1</v>
          </cell>
          <cell r="IH71">
            <v>1</v>
          </cell>
          <cell r="II71">
            <v>1</v>
          </cell>
          <cell r="IJ71">
            <v>1</v>
          </cell>
          <cell r="IK71">
            <v>1</v>
          </cell>
          <cell r="IL71">
            <v>1</v>
          </cell>
          <cell r="IM71">
            <v>1</v>
          </cell>
          <cell r="IN71">
            <v>1</v>
          </cell>
          <cell r="IO71">
            <v>1</v>
          </cell>
          <cell r="IP71">
            <v>1</v>
          </cell>
          <cell r="IQ71">
            <v>1</v>
          </cell>
          <cell r="IR71">
            <v>1</v>
          </cell>
          <cell r="IS71">
            <v>1</v>
          </cell>
          <cell r="IT71">
            <v>1</v>
          </cell>
          <cell r="IU71">
            <v>1</v>
          </cell>
          <cell r="IV71">
            <v>1</v>
          </cell>
          <cell r="IW71">
            <v>1</v>
          </cell>
          <cell r="IX71">
            <v>1</v>
          </cell>
          <cell r="IY71">
            <v>1</v>
          </cell>
          <cell r="IZ71">
            <v>1</v>
          </cell>
          <cell r="JA71">
            <v>1</v>
          </cell>
          <cell r="JB71">
            <v>1</v>
          </cell>
        </row>
        <row r="72">
          <cell r="A72">
            <v>71</v>
          </cell>
          <cell r="B72" t="str">
            <v xml:space="preserve">              A1350</v>
          </cell>
          <cell r="C72" t="str">
            <v>Excavation</v>
          </cell>
          <cell r="D72">
            <v>264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6.8104426787741201E-3</v>
          </cell>
          <cell r="DI72">
            <v>2.0052970109723799E-2</v>
          </cell>
          <cell r="DJ72">
            <v>4.0105940219447599E-2</v>
          </cell>
          <cell r="DK72">
            <v>9.345440786984488E-2</v>
          </cell>
          <cell r="DL72">
            <v>0.16988270904275446</v>
          </cell>
          <cell r="DM72">
            <v>0.27014755959137343</v>
          </cell>
          <cell r="DN72">
            <v>0.42338251986379116</v>
          </cell>
          <cell r="DO72">
            <v>0.57661748013620884</v>
          </cell>
          <cell r="DP72">
            <v>0.72985244040862651</v>
          </cell>
          <cell r="DQ72">
            <v>0.83011729095724551</v>
          </cell>
          <cell r="DR72">
            <v>0.90654559213015518</v>
          </cell>
          <cell r="DS72">
            <v>0.95989405978055242</v>
          </cell>
          <cell r="DT72">
            <v>0.97994702989027616</v>
          </cell>
          <cell r="DU72">
            <v>0.99318955732122582</v>
          </cell>
          <cell r="DV72">
            <v>1</v>
          </cell>
          <cell r="DW72">
            <v>1</v>
          </cell>
          <cell r="DX72">
            <v>1</v>
          </cell>
          <cell r="DY72">
            <v>1</v>
          </cell>
          <cell r="DZ72">
            <v>1</v>
          </cell>
          <cell r="EA72">
            <v>1</v>
          </cell>
          <cell r="EB72">
            <v>1</v>
          </cell>
          <cell r="EC72">
            <v>1</v>
          </cell>
          <cell r="ED72">
            <v>1</v>
          </cell>
          <cell r="EE72">
            <v>1</v>
          </cell>
          <cell r="EF72">
            <v>1</v>
          </cell>
          <cell r="EG72">
            <v>1</v>
          </cell>
          <cell r="EH72">
            <v>1</v>
          </cell>
          <cell r="EI72">
            <v>1</v>
          </cell>
          <cell r="EJ72">
            <v>1</v>
          </cell>
          <cell r="EK72">
            <v>1</v>
          </cell>
          <cell r="EL72">
            <v>1</v>
          </cell>
          <cell r="EM72">
            <v>1</v>
          </cell>
          <cell r="EN72">
            <v>1</v>
          </cell>
          <cell r="EO72">
            <v>1</v>
          </cell>
          <cell r="EP72">
            <v>1</v>
          </cell>
          <cell r="EQ72">
            <v>1</v>
          </cell>
          <cell r="ER72">
            <v>1</v>
          </cell>
          <cell r="ES72">
            <v>1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1</v>
          </cell>
          <cell r="FD72">
            <v>1</v>
          </cell>
          <cell r="FE72">
            <v>1</v>
          </cell>
          <cell r="FF72">
            <v>1</v>
          </cell>
          <cell r="FG72">
            <v>1</v>
          </cell>
          <cell r="FH72">
            <v>1</v>
          </cell>
          <cell r="FI72">
            <v>1</v>
          </cell>
          <cell r="FJ72">
            <v>1</v>
          </cell>
          <cell r="FK72">
            <v>1</v>
          </cell>
          <cell r="FL72">
            <v>1</v>
          </cell>
          <cell r="FM72">
            <v>1</v>
          </cell>
          <cell r="FN72">
            <v>1</v>
          </cell>
          <cell r="FO72">
            <v>1</v>
          </cell>
          <cell r="FP72">
            <v>1</v>
          </cell>
          <cell r="FQ72">
            <v>1</v>
          </cell>
          <cell r="FR72">
            <v>1</v>
          </cell>
          <cell r="FS72">
            <v>1</v>
          </cell>
          <cell r="FT72">
            <v>1</v>
          </cell>
          <cell r="FU72">
            <v>1</v>
          </cell>
          <cell r="FV72">
            <v>1</v>
          </cell>
          <cell r="FW72">
            <v>1</v>
          </cell>
          <cell r="FX72">
            <v>1</v>
          </cell>
          <cell r="FY72">
            <v>1</v>
          </cell>
          <cell r="FZ72">
            <v>1</v>
          </cell>
          <cell r="GA72">
            <v>1</v>
          </cell>
          <cell r="GB72">
            <v>1</v>
          </cell>
          <cell r="GC72">
            <v>1</v>
          </cell>
          <cell r="GD72">
            <v>1</v>
          </cell>
          <cell r="GE72">
            <v>1</v>
          </cell>
          <cell r="GF72">
            <v>1</v>
          </cell>
          <cell r="GG72">
            <v>1</v>
          </cell>
          <cell r="GH72">
            <v>1</v>
          </cell>
          <cell r="GI72">
            <v>1</v>
          </cell>
          <cell r="GJ72">
            <v>1</v>
          </cell>
          <cell r="GK72">
            <v>1</v>
          </cell>
          <cell r="GL72">
            <v>1</v>
          </cell>
          <cell r="GM72">
            <v>1</v>
          </cell>
          <cell r="GN72">
            <v>1</v>
          </cell>
          <cell r="GO72">
            <v>1</v>
          </cell>
          <cell r="GP72">
            <v>1</v>
          </cell>
          <cell r="GQ72">
            <v>1</v>
          </cell>
          <cell r="GR72">
            <v>1</v>
          </cell>
          <cell r="GS72">
            <v>1</v>
          </cell>
          <cell r="GT72">
            <v>1</v>
          </cell>
          <cell r="GU72">
            <v>1</v>
          </cell>
          <cell r="GV72">
            <v>1</v>
          </cell>
          <cell r="GW72">
            <v>1</v>
          </cell>
          <cell r="GX72">
            <v>1</v>
          </cell>
          <cell r="GY72">
            <v>1</v>
          </cell>
          <cell r="GZ72">
            <v>1</v>
          </cell>
          <cell r="HA72">
            <v>1</v>
          </cell>
          <cell r="HB72">
            <v>1</v>
          </cell>
          <cell r="HC72">
            <v>1</v>
          </cell>
          <cell r="HD72">
            <v>1</v>
          </cell>
          <cell r="HE72">
            <v>1</v>
          </cell>
          <cell r="HF72">
            <v>1</v>
          </cell>
          <cell r="HG72">
            <v>1</v>
          </cell>
          <cell r="HH72">
            <v>1</v>
          </cell>
          <cell r="HI72">
            <v>1</v>
          </cell>
          <cell r="HJ72">
            <v>1</v>
          </cell>
          <cell r="HK72">
            <v>1</v>
          </cell>
          <cell r="HL72">
            <v>1</v>
          </cell>
          <cell r="HM72">
            <v>1</v>
          </cell>
          <cell r="HN72">
            <v>1</v>
          </cell>
          <cell r="HO72">
            <v>1</v>
          </cell>
          <cell r="HP72">
            <v>1</v>
          </cell>
          <cell r="HQ72">
            <v>1</v>
          </cell>
          <cell r="HR72">
            <v>1</v>
          </cell>
          <cell r="HS72">
            <v>1</v>
          </cell>
          <cell r="HT72">
            <v>1</v>
          </cell>
          <cell r="HU72">
            <v>1</v>
          </cell>
          <cell r="HV72">
            <v>1</v>
          </cell>
          <cell r="HW72">
            <v>1</v>
          </cell>
          <cell r="HX72">
            <v>1</v>
          </cell>
          <cell r="HY72">
            <v>1</v>
          </cell>
          <cell r="HZ72">
            <v>1</v>
          </cell>
          <cell r="IA72">
            <v>1</v>
          </cell>
          <cell r="IB72">
            <v>1</v>
          </cell>
          <cell r="IC72">
            <v>1</v>
          </cell>
          <cell r="ID72">
            <v>1</v>
          </cell>
          <cell r="IE72">
            <v>1</v>
          </cell>
          <cell r="IF72">
            <v>1</v>
          </cell>
          <cell r="IG72">
            <v>1</v>
          </cell>
          <cell r="IH72">
            <v>1</v>
          </cell>
          <cell r="II72">
            <v>1</v>
          </cell>
          <cell r="IJ72">
            <v>1</v>
          </cell>
          <cell r="IK72">
            <v>1</v>
          </cell>
          <cell r="IL72">
            <v>1</v>
          </cell>
          <cell r="IM72">
            <v>1</v>
          </cell>
          <cell r="IN72">
            <v>1</v>
          </cell>
          <cell r="IO72">
            <v>1</v>
          </cell>
          <cell r="IP72">
            <v>1</v>
          </cell>
          <cell r="IQ72">
            <v>1</v>
          </cell>
          <cell r="IR72">
            <v>1</v>
          </cell>
          <cell r="IS72">
            <v>1</v>
          </cell>
          <cell r="IT72">
            <v>1</v>
          </cell>
          <cell r="IU72">
            <v>1</v>
          </cell>
          <cell r="IV72">
            <v>1</v>
          </cell>
          <cell r="IW72">
            <v>1</v>
          </cell>
          <cell r="IX72">
            <v>1</v>
          </cell>
          <cell r="IY72">
            <v>1</v>
          </cell>
          <cell r="IZ72">
            <v>1</v>
          </cell>
          <cell r="JA72">
            <v>1</v>
          </cell>
          <cell r="JB72">
            <v>1</v>
          </cell>
        </row>
        <row r="73">
          <cell r="A73">
            <v>72</v>
          </cell>
          <cell r="B73" t="str">
            <v xml:space="preserve">              A1360</v>
          </cell>
          <cell r="C73" t="str">
            <v>Moving To Outsite</v>
          </cell>
          <cell r="D73">
            <v>24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8.0971659919028341E-3</v>
          </cell>
          <cell r="DI73">
            <v>2.0242914979757085E-2</v>
          </cell>
          <cell r="DJ73">
            <v>4.048582995951417E-2</v>
          </cell>
          <cell r="DK73">
            <v>9.3117408906882596E-2</v>
          </cell>
          <cell r="DL73">
            <v>0.17004048582995951</v>
          </cell>
          <cell r="DM73">
            <v>0.27125506072874495</v>
          </cell>
          <cell r="DN73">
            <v>0.4251012145748988</v>
          </cell>
          <cell r="DO73">
            <v>0.5748987854251012</v>
          </cell>
          <cell r="DP73">
            <v>0.72874493927125505</v>
          </cell>
          <cell r="DQ73">
            <v>0.82995951417004044</v>
          </cell>
          <cell r="DR73">
            <v>0.90688259109311742</v>
          </cell>
          <cell r="DS73">
            <v>0.95951417004048578</v>
          </cell>
          <cell r="DT73">
            <v>0.97975708502024295</v>
          </cell>
          <cell r="DU73">
            <v>0.9919028340080972</v>
          </cell>
          <cell r="DV73">
            <v>1</v>
          </cell>
          <cell r="DW73">
            <v>1</v>
          </cell>
          <cell r="DX73">
            <v>1</v>
          </cell>
          <cell r="DY73">
            <v>1</v>
          </cell>
          <cell r="DZ73">
            <v>1</v>
          </cell>
          <cell r="EA73">
            <v>1</v>
          </cell>
          <cell r="EB73">
            <v>1</v>
          </cell>
          <cell r="EC73">
            <v>1</v>
          </cell>
          <cell r="ED73">
            <v>1</v>
          </cell>
          <cell r="EE73">
            <v>1</v>
          </cell>
          <cell r="EF73">
            <v>1</v>
          </cell>
          <cell r="EG73">
            <v>1</v>
          </cell>
          <cell r="EH73">
            <v>1</v>
          </cell>
          <cell r="EI73">
            <v>1</v>
          </cell>
          <cell r="EJ73">
            <v>1</v>
          </cell>
          <cell r="EK73">
            <v>1</v>
          </cell>
          <cell r="EL73">
            <v>1</v>
          </cell>
          <cell r="EM73">
            <v>1</v>
          </cell>
          <cell r="EN73">
            <v>1</v>
          </cell>
          <cell r="EO73">
            <v>1</v>
          </cell>
          <cell r="EP73">
            <v>1</v>
          </cell>
          <cell r="EQ73">
            <v>1</v>
          </cell>
          <cell r="ER73">
            <v>1</v>
          </cell>
          <cell r="ES73">
            <v>1</v>
          </cell>
          <cell r="ET73">
            <v>1</v>
          </cell>
          <cell r="EU73">
            <v>1</v>
          </cell>
          <cell r="EV73">
            <v>1</v>
          </cell>
          <cell r="EW73">
            <v>1</v>
          </cell>
          <cell r="EX73">
            <v>1</v>
          </cell>
          <cell r="EY73">
            <v>1</v>
          </cell>
          <cell r="EZ73">
            <v>1</v>
          </cell>
          <cell r="FA73">
            <v>1</v>
          </cell>
          <cell r="FB73">
            <v>1</v>
          </cell>
          <cell r="FC73">
            <v>1</v>
          </cell>
          <cell r="FD73">
            <v>1</v>
          </cell>
          <cell r="FE73">
            <v>1</v>
          </cell>
          <cell r="FF73">
            <v>1</v>
          </cell>
          <cell r="FG73">
            <v>1</v>
          </cell>
          <cell r="FH73">
            <v>1</v>
          </cell>
          <cell r="FI73">
            <v>1</v>
          </cell>
          <cell r="FJ73">
            <v>1</v>
          </cell>
          <cell r="FK73">
            <v>1</v>
          </cell>
          <cell r="FL73">
            <v>1</v>
          </cell>
          <cell r="FM73">
            <v>1</v>
          </cell>
          <cell r="FN73">
            <v>1</v>
          </cell>
          <cell r="FO73">
            <v>1</v>
          </cell>
          <cell r="FP73">
            <v>1</v>
          </cell>
          <cell r="FQ73">
            <v>1</v>
          </cell>
          <cell r="FR73">
            <v>1</v>
          </cell>
          <cell r="FS73">
            <v>1</v>
          </cell>
          <cell r="FT73">
            <v>1</v>
          </cell>
          <cell r="FU73">
            <v>1</v>
          </cell>
          <cell r="FV73">
            <v>1</v>
          </cell>
          <cell r="FW73">
            <v>1</v>
          </cell>
          <cell r="FX73">
            <v>1</v>
          </cell>
          <cell r="FY73">
            <v>1</v>
          </cell>
          <cell r="FZ73">
            <v>1</v>
          </cell>
          <cell r="GA73">
            <v>1</v>
          </cell>
          <cell r="GB73">
            <v>1</v>
          </cell>
          <cell r="GC73">
            <v>1</v>
          </cell>
          <cell r="GD73">
            <v>1</v>
          </cell>
          <cell r="GE73">
            <v>1</v>
          </cell>
          <cell r="GF73">
            <v>1</v>
          </cell>
          <cell r="GG73">
            <v>1</v>
          </cell>
          <cell r="GH73">
            <v>1</v>
          </cell>
          <cell r="GI73">
            <v>1</v>
          </cell>
          <cell r="GJ73">
            <v>1</v>
          </cell>
          <cell r="GK73">
            <v>1</v>
          </cell>
          <cell r="GL73">
            <v>1</v>
          </cell>
          <cell r="GM73">
            <v>1</v>
          </cell>
          <cell r="GN73">
            <v>1</v>
          </cell>
          <cell r="GO73">
            <v>1</v>
          </cell>
          <cell r="GP73">
            <v>1</v>
          </cell>
          <cell r="GQ73">
            <v>1</v>
          </cell>
          <cell r="GR73">
            <v>1</v>
          </cell>
          <cell r="GS73">
            <v>1</v>
          </cell>
          <cell r="GT73">
            <v>1</v>
          </cell>
          <cell r="GU73">
            <v>1</v>
          </cell>
          <cell r="GV73">
            <v>1</v>
          </cell>
          <cell r="GW73">
            <v>1</v>
          </cell>
          <cell r="GX73">
            <v>1</v>
          </cell>
          <cell r="GY73">
            <v>1</v>
          </cell>
          <cell r="GZ73">
            <v>1</v>
          </cell>
          <cell r="HA73">
            <v>1</v>
          </cell>
          <cell r="HB73">
            <v>1</v>
          </cell>
          <cell r="HC73">
            <v>1</v>
          </cell>
          <cell r="HD73">
            <v>1</v>
          </cell>
          <cell r="HE73">
            <v>1</v>
          </cell>
          <cell r="HF73">
            <v>1</v>
          </cell>
          <cell r="HG73">
            <v>1</v>
          </cell>
          <cell r="HH73">
            <v>1</v>
          </cell>
          <cell r="HI73">
            <v>1</v>
          </cell>
          <cell r="HJ73">
            <v>1</v>
          </cell>
          <cell r="HK73">
            <v>1</v>
          </cell>
          <cell r="HL73">
            <v>1</v>
          </cell>
          <cell r="HM73">
            <v>1</v>
          </cell>
          <cell r="HN73">
            <v>1</v>
          </cell>
          <cell r="HO73">
            <v>1</v>
          </cell>
          <cell r="HP73">
            <v>1</v>
          </cell>
          <cell r="HQ73">
            <v>1</v>
          </cell>
          <cell r="HR73">
            <v>1</v>
          </cell>
          <cell r="HS73">
            <v>1</v>
          </cell>
          <cell r="HT73">
            <v>1</v>
          </cell>
          <cell r="HU73">
            <v>1</v>
          </cell>
          <cell r="HV73">
            <v>1</v>
          </cell>
          <cell r="HW73">
            <v>1</v>
          </cell>
          <cell r="HX73">
            <v>1</v>
          </cell>
          <cell r="HY73">
            <v>1</v>
          </cell>
          <cell r="HZ73">
            <v>1</v>
          </cell>
          <cell r="IA73">
            <v>1</v>
          </cell>
          <cell r="IB73">
            <v>1</v>
          </cell>
          <cell r="IC73">
            <v>1</v>
          </cell>
          <cell r="ID73">
            <v>1</v>
          </cell>
          <cell r="IE73">
            <v>1</v>
          </cell>
          <cell r="IF73">
            <v>1</v>
          </cell>
          <cell r="IG73">
            <v>1</v>
          </cell>
          <cell r="IH73">
            <v>1</v>
          </cell>
          <cell r="II73">
            <v>1</v>
          </cell>
          <cell r="IJ73">
            <v>1</v>
          </cell>
          <cell r="IK73">
            <v>1</v>
          </cell>
          <cell r="IL73">
            <v>1</v>
          </cell>
          <cell r="IM73">
            <v>1</v>
          </cell>
          <cell r="IN73">
            <v>1</v>
          </cell>
          <cell r="IO73">
            <v>1</v>
          </cell>
          <cell r="IP73">
            <v>1</v>
          </cell>
          <cell r="IQ73">
            <v>1</v>
          </cell>
          <cell r="IR73">
            <v>1</v>
          </cell>
          <cell r="IS73">
            <v>1</v>
          </cell>
          <cell r="IT73">
            <v>1</v>
          </cell>
          <cell r="IU73">
            <v>1</v>
          </cell>
          <cell r="IV73">
            <v>1</v>
          </cell>
          <cell r="IW73">
            <v>1</v>
          </cell>
          <cell r="IX73">
            <v>1</v>
          </cell>
          <cell r="IY73">
            <v>1</v>
          </cell>
          <cell r="IZ73">
            <v>1</v>
          </cell>
          <cell r="JA73">
            <v>1</v>
          </cell>
          <cell r="JB73">
            <v>1</v>
          </cell>
        </row>
        <row r="74">
          <cell r="A74">
            <v>73</v>
          </cell>
          <cell r="B74" t="str">
            <v xml:space="preserve">              A1370</v>
          </cell>
          <cell r="C74" t="str">
            <v>Flat Soil After Moving</v>
          </cell>
          <cell r="D74">
            <v>7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1.3513513513513514E-2</v>
          </cell>
          <cell r="DJ74">
            <v>4.0540540540540543E-2</v>
          </cell>
          <cell r="DK74">
            <v>9.45945945945946E-2</v>
          </cell>
          <cell r="DL74">
            <v>0.17567567567567569</v>
          </cell>
          <cell r="DM74">
            <v>0.27027027027027029</v>
          </cell>
          <cell r="DN74">
            <v>0.41891891891891891</v>
          </cell>
          <cell r="DO74">
            <v>0.58108108108108103</v>
          </cell>
          <cell r="DP74">
            <v>0.72972972972972971</v>
          </cell>
          <cell r="DQ74">
            <v>0.82432432432432434</v>
          </cell>
          <cell r="DR74">
            <v>0.90540540540540537</v>
          </cell>
          <cell r="DS74">
            <v>0.95945945945945943</v>
          </cell>
          <cell r="DT74">
            <v>0.98648648648648651</v>
          </cell>
          <cell r="DU74">
            <v>1</v>
          </cell>
          <cell r="DV74">
            <v>1</v>
          </cell>
          <cell r="DW74">
            <v>1</v>
          </cell>
          <cell r="DX74">
            <v>1</v>
          </cell>
          <cell r="DY74">
            <v>1</v>
          </cell>
          <cell r="DZ74">
            <v>1</v>
          </cell>
          <cell r="EA74">
            <v>1</v>
          </cell>
          <cell r="EB74">
            <v>1</v>
          </cell>
          <cell r="EC74">
            <v>1</v>
          </cell>
          <cell r="ED74">
            <v>1</v>
          </cell>
          <cell r="EE74">
            <v>1</v>
          </cell>
          <cell r="EF74">
            <v>1</v>
          </cell>
          <cell r="EG74">
            <v>1</v>
          </cell>
          <cell r="EH74">
            <v>1</v>
          </cell>
          <cell r="EI74">
            <v>1</v>
          </cell>
          <cell r="EJ74">
            <v>1</v>
          </cell>
          <cell r="EK74">
            <v>1</v>
          </cell>
          <cell r="EL74">
            <v>1</v>
          </cell>
          <cell r="EM74">
            <v>1</v>
          </cell>
          <cell r="EN74">
            <v>1</v>
          </cell>
          <cell r="EO74">
            <v>1</v>
          </cell>
          <cell r="EP74">
            <v>1</v>
          </cell>
          <cell r="EQ74">
            <v>1</v>
          </cell>
          <cell r="ER74">
            <v>1</v>
          </cell>
          <cell r="ES74">
            <v>1</v>
          </cell>
          <cell r="ET74">
            <v>1</v>
          </cell>
          <cell r="EU74">
            <v>1</v>
          </cell>
          <cell r="EV74">
            <v>1</v>
          </cell>
          <cell r="EW74">
            <v>1</v>
          </cell>
          <cell r="EX74">
            <v>1</v>
          </cell>
          <cell r="EY74">
            <v>1</v>
          </cell>
          <cell r="EZ74">
            <v>1</v>
          </cell>
          <cell r="FA74">
            <v>1</v>
          </cell>
          <cell r="FB74">
            <v>1</v>
          </cell>
          <cell r="FC74">
            <v>1</v>
          </cell>
          <cell r="FD74">
            <v>1</v>
          </cell>
          <cell r="FE74">
            <v>1</v>
          </cell>
          <cell r="FF74">
            <v>1</v>
          </cell>
          <cell r="FG74">
            <v>1</v>
          </cell>
          <cell r="FH74">
            <v>1</v>
          </cell>
          <cell r="FI74">
            <v>1</v>
          </cell>
          <cell r="FJ74">
            <v>1</v>
          </cell>
          <cell r="FK74">
            <v>1</v>
          </cell>
          <cell r="FL74">
            <v>1</v>
          </cell>
          <cell r="FM74">
            <v>1</v>
          </cell>
          <cell r="FN74">
            <v>1</v>
          </cell>
          <cell r="FO74">
            <v>1</v>
          </cell>
          <cell r="FP74">
            <v>1</v>
          </cell>
          <cell r="FQ74">
            <v>1</v>
          </cell>
          <cell r="FR74">
            <v>1</v>
          </cell>
          <cell r="FS74">
            <v>1</v>
          </cell>
          <cell r="FT74">
            <v>1</v>
          </cell>
          <cell r="FU74">
            <v>1</v>
          </cell>
          <cell r="FV74">
            <v>1</v>
          </cell>
          <cell r="FW74">
            <v>1</v>
          </cell>
          <cell r="FX74">
            <v>1</v>
          </cell>
          <cell r="FY74">
            <v>1</v>
          </cell>
          <cell r="FZ74">
            <v>1</v>
          </cell>
          <cell r="GA74">
            <v>1</v>
          </cell>
          <cell r="GB74">
            <v>1</v>
          </cell>
          <cell r="GC74">
            <v>1</v>
          </cell>
          <cell r="GD74">
            <v>1</v>
          </cell>
          <cell r="GE74">
            <v>1</v>
          </cell>
          <cell r="GF74">
            <v>1</v>
          </cell>
          <cell r="GG74">
            <v>1</v>
          </cell>
          <cell r="GH74">
            <v>1</v>
          </cell>
          <cell r="GI74">
            <v>1</v>
          </cell>
          <cell r="GJ74">
            <v>1</v>
          </cell>
          <cell r="GK74">
            <v>1</v>
          </cell>
          <cell r="GL74">
            <v>1</v>
          </cell>
          <cell r="GM74">
            <v>1</v>
          </cell>
          <cell r="GN74">
            <v>1</v>
          </cell>
          <cell r="GO74">
            <v>1</v>
          </cell>
          <cell r="GP74">
            <v>1</v>
          </cell>
          <cell r="GQ74">
            <v>1</v>
          </cell>
          <cell r="GR74">
            <v>1</v>
          </cell>
          <cell r="GS74">
            <v>1</v>
          </cell>
          <cell r="GT74">
            <v>1</v>
          </cell>
          <cell r="GU74">
            <v>1</v>
          </cell>
          <cell r="GV74">
            <v>1</v>
          </cell>
          <cell r="GW74">
            <v>1</v>
          </cell>
          <cell r="GX74">
            <v>1</v>
          </cell>
          <cell r="GY74">
            <v>1</v>
          </cell>
          <cell r="GZ74">
            <v>1</v>
          </cell>
          <cell r="HA74">
            <v>1</v>
          </cell>
          <cell r="HB74">
            <v>1</v>
          </cell>
          <cell r="HC74">
            <v>1</v>
          </cell>
          <cell r="HD74">
            <v>1</v>
          </cell>
          <cell r="HE74">
            <v>1</v>
          </cell>
          <cell r="HF74">
            <v>1</v>
          </cell>
          <cell r="HG74">
            <v>1</v>
          </cell>
          <cell r="HH74">
            <v>1</v>
          </cell>
          <cell r="HI74">
            <v>1</v>
          </cell>
          <cell r="HJ74">
            <v>1</v>
          </cell>
          <cell r="HK74">
            <v>1</v>
          </cell>
          <cell r="HL74">
            <v>1</v>
          </cell>
          <cell r="HM74">
            <v>1</v>
          </cell>
          <cell r="HN74">
            <v>1</v>
          </cell>
          <cell r="HO74">
            <v>1</v>
          </cell>
          <cell r="HP74">
            <v>1</v>
          </cell>
          <cell r="HQ74">
            <v>1</v>
          </cell>
          <cell r="HR74">
            <v>1</v>
          </cell>
          <cell r="HS74">
            <v>1</v>
          </cell>
          <cell r="HT74">
            <v>1</v>
          </cell>
          <cell r="HU74">
            <v>1</v>
          </cell>
          <cell r="HV74">
            <v>1</v>
          </cell>
          <cell r="HW74">
            <v>1</v>
          </cell>
          <cell r="HX74">
            <v>1</v>
          </cell>
          <cell r="HY74">
            <v>1</v>
          </cell>
          <cell r="HZ74">
            <v>1</v>
          </cell>
          <cell r="IA74">
            <v>1</v>
          </cell>
          <cell r="IB74">
            <v>1</v>
          </cell>
          <cell r="IC74">
            <v>1</v>
          </cell>
          <cell r="ID74">
            <v>1</v>
          </cell>
          <cell r="IE74">
            <v>1</v>
          </cell>
          <cell r="IF74">
            <v>1</v>
          </cell>
          <cell r="IG74">
            <v>1</v>
          </cell>
          <cell r="IH74">
            <v>1</v>
          </cell>
          <cell r="II74">
            <v>1</v>
          </cell>
          <cell r="IJ74">
            <v>1</v>
          </cell>
          <cell r="IK74">
            <v>1</v>
          </cell>
          <cell r="IL74">
            <v>1</v>
          </cell>
          <cell r="IM74">
            <v>1</v>
          </cell>
          <cell r="IN74">
            <v>1</v>
          </cell>
          <cell r="IO74">
            <v>1</v>
          </cell>
          <cell r="IP74">
            <v>1</v>
          </cell>
          <cell r="IQ74">
            <v>1</v>
          </cell>
          <cell r="IR74">
            <v>1</v>
          </cell>
          <cell r="IS74">
            <v>1</v>
          </cell>
          <cell r="IT74">
            <v>1</v>
          </cell>
          <cell r="IU74">
            <v>1</v>
          </cell>
          <cell r="IV74">
            <v>1</v>
          </cell>
          <cell r="IW74">
            <v>1</v>
          </cell>
          <cell r="IX74">
            <v>1</v>
          </cell>
          <cell r="IY74">
            <v>1</v>
          </cell>
          <cell r="IZ74">
            <v>1</v>
          </cell>
          <cell r="JA74">
            <v>1</v>
          </cell>
          <cell r="JB74">
            <v>1</v>
          </cell>
        </row>
        <row r="75">
          <cell r="A75">
            <v>74</v>
          </cell>
          <cell r="B75" t="str">
            <v xml:space="preserve">            Excavation on the rocky ground by a bulldozer</v>
          </cell>
          <cell r="D75">
            <v>86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6.9444444444444441E-3</v>
          </cell>
          <cell r="DI75">
            <v>1.9675925925925927E-2</v>
          </cell>
          <cell r="DJ75">
            <v>4.0509259259259259E-2</v>
          </cell>
          <cell r="DK75">
            <v>9.375E-2</v>
          </cell>
          <cell r="DL75">
            <v>0.1701388888888889</v>
          </cell>
          <cell r="DM75">
            <v>0.26967592592592593</v>
          </cell>
          <cell r="DN75">
            <v>0.4236111111111111</v>
          </cell>
          <cell r="DO75">
            <v>0.57638888888888884</v>
          </cell>
          <cell r="DP75">
            <v>0.73032407407407407</v>
          </cell>
          <cell r="DQ75">
            <v>0.82986111111111116</v>
          </cell>
          <cell r="DR75">
            <v>0.90625</v>
          </cell>
          <cell r="DS75">
            <v>0.9594907407407407</v>
          </cell>
          <cell r="DT75">
            <v>0.98032407407407407</v>
          </cell>
          <cell r="DU75">
            <v>0.99305555555555558</v>
          </cell>
          <cell r="DV75">
            <v>1</v>
          </cell>
          <cell r="DW75">
            <v>1</v>
          </cell>
          <cell r="DX75">
            <v>1</v>
          </cell>
          <cell r="DY75">
            <v>1</v>
          </cell>
          <cell r="DZ75">
            <v>1</v>
          </cell>
          <cell r="EA75">
            <v>1</v>
          </cell>
          <cell r="EB75">
            <v>1</v>
          </cell>
          <cell r="EC75">
            <v>1</v>
          </cell>
          <cell r="ED75">
            <v>1</v>
          </cell>
          <cell r="EE75">
            <v>1</v>
          </cell>
          <cell r="EF75">
            <v>1</v>
          </cell>
          <cell r="EG75">
            <v>1</v>
          </cell>
          <cell r="EH75">
            <v>1</v>
          </cell>
          <cell r="EI75">
            <v>1</v>
          </cell>
          <cell r="EJ75">
            <v>1</v>
          </cell>
          <cell r="EK75">
            <v>1</v>
          </cell>
          <cell r="EL75">
            <v>1</v>
          </cell>
          <cell r="EM75">
            <v>1</v>
          </cell>
          <cell r="EN75">
            <v>1</v>
          </cell>
          <cell r="EO75">
            <v>1</v>
          </cell>
          <cell r="EP75">
            <v>1</v>
          </cell>
          <cell r="EQ75">
            <v>1</v>
          </cell>
          <cell r="ER75">
            <v>1</v>
          </cell>
          <cell r="ES75">
            <v>1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1</v>
          </cell>
          <cell r="FD75">
            <v>1</v>
          </cell>
          <cell r="FE75">
            <v>1</v>
          </cell>
          <cell r="FF75">
            <v>1</v>
          </cell>
          <cell r="FG75">
            <v>1</v>
          </cell>
          <cell r="FH75">
            <v>1</v>
          </cell>
          <cell r="FI75">
            <v>1</v>
          </cell>
          <cell r="FJ75">
            <v>1</v>
          </cell>
          <cell r="FK75">
            <v>1</v>
          </cell>
          <cell r="FL75">
            <v>1</v>
          </cell>
          <cell r="FM75">
            <v>1</v>
          </cell>
          <cell r="FN75">
            <v>1</v>
          </cell>
          <cell r="FO75">
            <v>1</v>
          </cell>
          <cell r="FP75">
            <v>1</v>
          </cell>
          <cell r="FQ75">
            <v>1</v>
          </cell>
          <cell r="FR75">
            <v>1</v>
          </cell>
          <cell r="FS75">
            <v>1</v>
          </cell>
          <cell r="FT75">
            <v>1</v>
          </cell>
          <cell r="FU75">
            <v>1</v>
          </cell>
          <cell r="FV75">
            <v>1</v>
          </cell>
          <cell r="FW75">
            <v>1</v>
          </cell>
          <cell r="FX75">
            <v>1</v>
          </cell>
          <cell r="FY75">
            <v>1</v>
          </cell>
          <cell r="FZ75">
            <v>1</v>
          </cell>
          <cell r="GA75">
            <v>1</v>
          </cell>
          <cell r="GB75">
            <v>1</v>
          </cell>
          <cell r="GC75">
            <v>1</v>
          </cell>
          <cell r="GD75">
            <v>1</v>
          </cell>
          <cell r="GE75">
            <v>1</v>
          </cell>
          <cell r="GF75">
            <v>1</v>
          </cell>
          <cell r="GG75">
            <v>1</v>
          </cell>
          <cell r="GH75">
            <v>1</v>
          </cell>
          <cell r="GI75">
            <v>1</v>
          </cell>
          <cell r="GJ75">
            <v>1</v>
          </cell>
          <cell r="GK75">
            <v>1</v>
          </cell>
          <cell r="GL75">
            <v>1</v>
          </cell>
          <cell r="GM75">
            <v>1</v>
          </cell>
          <cell r="GN75">
            <v>1</v>
          </cell>
          <cell r="GO75">
            <v>1</v>
          </cell>
          <cell r="GP75">
            <v>1</v>
          </cell>
          <cell r="GQ75">
            <v>1</v>
          </cell>
          <cell r="GR75">
            <v>1</v>
          </cell>
          <cell r="GS75">
            <v>1</v>
          </cell>
          <cell r="GT75">
            <v>1</v>
          </cell>
          <cell r="GU75">
            <v>1</v>
          </cell>
          <cell r="GV75">
            <v>1</v>
          </cell>
          <cell r="GW75">
            <v>1</v>
          </cell>
          <cell r="GX75">
            <v>1</v>
          </cell>
          <cell r="GY75">
            <v>1</v>
          </cell>
          <cell r="GZ75">
            <v>1</v>
          </cell>
          <cell r="HA75">
            <v>1</v>
          </cell>
          <cell r="HB75">
            <v>1</v>
          </cell>
          <cell r="HC75">
            <v>1</v>
          </cell>
          <cell r="HD75">
            <v>1</v>
          </cell>
          <cell r="HE75">
            <v>1</v>
          </cell>
          <cell r="HF75">
            <v>1</v>
          </cell>
          <cell r="HG75">
            <v>1</v>
          </cell>
          <cell r="HH75">
            <v>1</v>
          </cell>
          <cell r="HI75">
            <v>1</v>
          </cell>
          <cell r="HJ75">
            <v>1</v>
          </cell>
          <cell r="HK75">
            <v>1</v>
          </cell>
          <cell r="HL75">
            <v>1</v>
          </cell>
          <cell r="HM75">
            <v>1</v>
          </cell>
          <cell r="HN75">
            <v>1</v>
          </cell>
          <cell r="HO75">
            <v>1</v>
          </cell>
          <cell r="HP75">
            <v>1</v>
          </cell>
          <cell r="HQ75">
            <v>1</v>
          </cell>
          <cell r="HR75">
            <v>1</v>
          </cell>
          <cell r="HS75">
            <v>1</v>
          </cell>
          <cell r="HT75">
            <v>1</v>
          </cell>
          <cell r="HU75">
            <v>1</v>
          </cell>
          <cell r="HV75">
            <v>1</v>
          </cell>
          <cell r="HW75">
            <v>1</v>
          </cell>
          <cell r="HX75">
            <v>1</v>
          </cell>
          <cell r="HY75">
            <v>1</v>
          </cell>
          <cell r="HZ75">
            <v>1</v>
          </cell>
          <cell r="IA75">
            <v>1</v>
          </cell>
          <cell r="IB75">
            <v>1</v>
          </cell>
          <cell r="IC75">
            <v>1</v>
          </cell>
          <cell r="ID75">
            <v>1</v>
          </cell>
          <cell r="IE75">
            <v>1</v>
          </cell>
          <cell r="IF75">
            <v>1</v>
          </cell>
          <cell r="IG75">
            <v>1</v>
          </cell>
          <cell r="IH75">
            <v>1</v>
          </cell>
          <cell r="II75">
            <v>1</v>
          </cell>
          <cell r="IJ75">
            <v>1</v>
          </cell>
          <cell r="IK75">
            <v>1</v>
          </cell>
          <cell r="IL75">
            <v>1</v>
          </cell>
          <cell r="IM75">
            <v>1</v>
          </cell>
          <cell r="IN75">
            <v>1</v>
          </cell>
          <cell r="IO75">
            <v>1</v>
          </cell>
          <cell r="IP75">
            <v>1</v>
          </cell>
          <cell r="IQ75">
            <v>1</v>
          </cell>
          <cell r="IR75">
            <v>1</v>
          </cell>
          <cell r="IS75">
            <v>1</v>
          </cell>
          <cell r="IT75">
            <v>1</v>
          </cell>
          <cell r="IU75">
            <v>1</v>
          </cell>
          <cell r="IV75">
            <v>1</v>
          </cell>
          <cell r="IW75">
            <v>1</v>
          </cell>
          <cell r="IX75">
            <v>1</v>
          </cell>
          <cell r="IY75">
            <v>1</v>
          </cell>
          <cell r="IZ75">
            <v>1</v>
          </cell>
          <cell r="JA75">
            <v>1</v>
          </cell>
          <cell r="JB75">
            <v>1</v>
          </cell>
        </row>
        <row r="76">
          <cell r="A76">
            <v>75</v>
          </cell>
          <cell r="B76" t="str">
            <v xml:space="preserve">              A1380</v>
          </cell>
          <cell r="C76" t="str">
            <v>Excavation</v>
          </cell>
          <cell r="D76">
            <v>772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6.4766839378238338E-3</v>
          </cell>
          <cell r="DI76">
            <v>1.9430051813471502E-2</v>
          </cell>
          <cell r="DJ76">
            <v>4.0155440414507769E-2</v>
          </cell>
          <cell r="DK76">
            <v>9.3264248704663211E-2</v>
          </cell>
          <cell r="DL76">
            <v>0.16968911917098445</v>
          </cell>
          <cell r="DM76">
            <v>0.26943005181347152</v>
          </cell>
          <cell r="DN76">
            <v>0.42357512953367876</v>
          </cell>
          <cell r="DO76">
            <v>0.57642487046632129</v>
          </cell>
          <cell r="DP76">
            <v>0.73056994818652854</v>
          </cell>
          <cell r="DQ76">
            <v>0.8303108808290155</v>
          </cell>
          <cell r="DR76">
            <v>0.90673575129533679</v>
          </cell>
          <cell r="DS76">
            <v>0.9598445595854922</v>
          </cell>
          <cell r="DT76">
            <v>0.98056994818652854</v>
          </cell>
          <cell r="DU76">
            <v>0.99352331606217614</v>
          </cell>
          <cell r="DV76">
            <v>1</v>
          </cell>
          <cell r="DW76">
            <v>1</v>
          </cell>
          <cell r="DX76">
            <v>1</v>
          </cell>
          <cell r="DY76">
            <v>1</v>
          </cell>
          <cell r="DZ76">
            <v>1</v>
          </cell>
          <cell r="EA76">
            <v>1</v>
          </cell>
          <cell r="EB76">
            <v>1</v>
          </cell>
          <cell r="EC76">
            <v>1</v>
          </cell>
          <cell r="ED76">
            <v>1</v>
          </cell>
          <cell r="EE76">
            <v>1</v>
          </cell>
          <cell r="EF76">
            <v>1</v>
          </cell>
          <cell r="EG76">
            <v>1</v>
          </cell>
          <cell r="EH76">
            <v>1</v>
          </cell>
          <cell r="EI76">
            <v>1</v>
          </cell>
          <cell r="EJ76">
            <v>1</v>
          </cell>
          <cell r="EK76">
            <v>1</v>
          </cell>
          <cell r="EL76">
            <v>1</v>
          </cell>
          <cell r="EM76">
            <v>1</v>
          </cell>
          <cell r="EN76">
            <v>1</v>
          </cell>
          <cell r="EO76">
            <v>1</v>
          </cell>
          <cell r="EP76">
            <v>1</v>
          </cell>
          <cell r="EQ76">
            <v>1</v>
          </cell>
          <cell r="ER76">
            <v>1</v>
          </cell>
          <cell r="ES76">
            <v>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1</v>
          </cell>
          <cell r="FD76">
            <v>1</v>
          </cell>
          <cell r="FE76">
            <v>1</v>
          </cell>
          <cell r="FF76">
            <v>1</v>
          </cell>
          <cell r="FG76">
            <v>1</v>
          </cell>
          <cell r="FH76">
            <v>1</v>
          </cell>
          <cell r="FI76">
            <v>1</v>
          </cell>
          <cell r="FJ76">
            <v>1</v>
          </cell>
          <cell r="FK76">
            <v>1</v>
          </cell>
          <cell r="FL76">
            <v>1</v>
          </cell>
          <cell r="FM76">
            <v>1</v>
          </cell>
          <cell r="FN76">
            <v>1</v>
          </cell>
          <cell r="FO76">
            <v>1</v>
          </cell>
          <cell r="FP76">
            <v>1</v>
          </cell>
          <cell r="FQ76">
            <v>1</v>
          </cell>
          <cell r="FR76">
            <v>1</v>
          </cell>
          <cell r="FS76">
            <v>1</v>
          </cell>
          <cell r="FT76">
            <v>1</v>
          </cell>
          <cell r="FU76">
            <v>1</v>
          </cell>
          <cell r="FV76">
            <v>1</v>
          </cell>
          <cell r="FW76">
            <v>1</v>
          </cell>
          <cell r="FX76">
            <v>1</v>
          </cell>
          <cell r="FY76">
            <v>1</v>
          </cell>
          <cell r="FZ76">
            <v>1</v>
          </cell>
          <cell r="GA76">
            <v>1</v>
          </cell>
          <cell r="GB76">
            <v>1</v>
          </cell>
          <cell r="GC76">
            <v>1</v>
          </cell>
          <cell r="GD76">
            <v>1</v>
          </cell>
          <cell r="GE76">
            <v>1</v>
          </cell>
          <cell r="GF76">
            <v>1</v>
          </cell>
          <cell r="GG76">
            <v>1</v>
          </cell>
          <cell r="GH76">
            <v>1</v>
          </cell>
          <cell r="GI76">
            <v>1</v>
          </cell>
          <cell r="GJ76">
            <v>1</v>
          </cell>
          <cell r="GK76">
            <v>1</v>
          </cell>
          <cell r="GL76">
            <v>1</v>
          </cell>
          <cell r="GM76">
            <v>1</v>
          </cell>
          <cell r="GN76">
            <v>1</v>
          </cell>
          <cell r="GO76">
            <v>1</v>
          </cell>
          <cell r="GP76">
            <v>1</v>
          </cell>
          <cell r="GQ76">
            <v>1</v>
          </cell>
          <cell r="GR76">
            <v>1</v>
          </cell>
          <cell r="GS76">
            <v>1</v>
          </cell>
          <cell r="GT76">
            <v>1</v>
          </cell>
          <cell r="GU76">
            <v>1</v>
          </cell>
          <cell r="GV76">
            <v>1</v>
          </cell>
          <cell r="GW76">
            <v>1</v>
          </cell>
          <cell r="GX76">
            <v>1</v>
          </cell>
          <cell r="GY76">
            <v>1</v>
          </cell>
          <cell r="GZ76">
            <v>1</v>
          </cell>
          <cell r="HA76">
            <v>1</v>
          </cell>
          <cell r="HB76">
            <v>1</v>
          </cell>
          <cell r="HC76">
            <v>1</v>
          </cell>
          <cell r="HD76">
            <v>1</v>
          </cell>
          <cell r="HE76">
            <v>1</v>
          </cell>
          <cell r="HF76">
            <v>1</v>
          </cell>
          <cell r="HG76">
            <v>1</v>
          </cell>
          <cell r="HH76">
            <v>1</v>
          </cell>
          <cell r="HI76">
            <v>1</v>
          </cell>
          <cell r="HJ76">
            <v>1</v>
          </cell>
          <cell r="HK76">
            <v>1</v>
          </cell>
          <cell r="HL76">
            <v>1</v>
          </cell>
          <cell r="HM76">
            <v>1</v>
          </cell>
          <cell r="HN76">
            <v>1</v>
          </cell>
          <cell r="HO76">
            <v>1</v>
          </cell>
          <cell r="HP76">
            <v>1</v>
          </cell>
          <cell r="HQ76">
            <v>1</v>
          </cell>
          <cell r="HR76">
            <v>1</v>
          </cell>
          <cell r="HS76">
            <v>1</v>
          </cell>
          <cell r="HT76">
            <v>1</v>
          </cell>
          <cell r="HU76">
            <v>1</v>
          </cell>
          <cell r="HV76">
            <v>1</v>
          </cell>
          <cell r="HW76">
            <v>1</v>
          </cell>
          <cell r="HX76">
            <v>1</v>
          </cell>
          <cell r="HY76">
            <v>1</v>
          </cell>
          <cell r="HZ76">
            <v>1</v>
          </cell>
          <cell r="IA76">
            <v>1</v>
          </cell>
          <cell r="IB76">
            <v>1</v>
          </cell>
          <cell r="IC76">
            <v>1</v>
          </cell>
          <cell r="ID76">
            <v>1</v>
          </cell>
          <cell r="IE76">
            <v>1</v>
          </cell>
          <cell r="IF76">
            <v>1</v>
          </cell>
          <cell r="IG76">
            <v>1</v>
          </cell>
          <cell r="IH76">
            <v>1</v>
          </cell>
          <cell r="II76">
            <v>1</v>
          </cell>
          <cell r="IJ76">
            <v>1</v>
          </cell>
          <cell r="IK76">
            <v>1</v>
          </cell>
          <cell r="IL76">
            <v>1</v>
          </cell>
          <cell r="IM76">
            <v>1</v>
          </cell>
          <cell r="IN76">
            <v>1</v>
          </cell>
          <cell r="IO76">
            <v>1</v>
          </cell>
          <cell r="IP76">
            <v>1</v>
          </cell>
          <cell r="IQ76">
            <v>1</v>
          </cell>
          <cell r="IR76">
            <v>1</v>
          </cell>
          <cell r="IS76">
            <v>1</v>
          </cell>
          <cell r="IT76">
            <v>1</v>
          </cell>
          <cell r="IU76">
            <v>1</v>
          </cell>
          <cell r="IV76">
            <v>1</v>
          </cell>
          <cell r="IW76">
            <v>1</v>
          </cell>
          <cell r="IX76">
            <v>1</v>
          </cell>
          <cell r="IY76">
            <v>1</v>
          </cell>
          <cell r="IZ76">
            <v>1</v>
          </cell>
          <cell r="JA76">
            <v>1</v>
          </cell>
          <cell r="JB76">
            <v>1</v>
          </cell>
        </row>
        <row r="77">
          <cell r="A77">
            <v>76</v>
          </cell>
          <cell r="B77" t="str">
            <v xml:space="preserve">              A1390</v>
          </cell>
          <cell r="C77" t="str">
            <v>Moving To Outsite</v>
          </cell>
          <cell r="D77">
            <v>7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1.4285714285714285E-2</v>
          </cell>
          <cell r="DJ77">
            <v>4.2857142857142858E-2</v>
          </cell>
          <cell r="DK77">
            <v>0.1</v>
          </cell>
          <cell r="DL77">
            <v>0.17142857142857143</v>
          </cell>
          <cell r="DM77">
            <v>0.27142857142857141</v>
          </cell>
          <cell r="DN77">
            <v>0.42857142857142855</v>
          </cell>
          <cell r="DO77">
            <v>0.5714285714285714</v>
          </cell>
          <cell r="DP77">
            <v>0.72857142857142854</v>
          </cell>
          <cell r="DQ77">
            <v>0.82857142857142863</v>
          </cell>
          <cell r="DR77">
            <v>0.9</v>
          </cell>
          <cell r="DS77">
            <v>0.95714285714285718</v>
          </cell>
          <cell r="DT77">
            <v>0.98571428571428577</v>
          </cell>
          <cell r="DU77">
            <v>1</v>
          </cell>
          <cell r="DV77">
            <v>1</v>
          </cell>
          <cell r="DW77">
            <v>1</v>
          </cell>
          <cell r="DX77">
            <v>1</v>
          </cell>
          <cell r="DY77">
            <v>1</v>
          </cell>
          <cell r="DZ77">
            <v>1</v>
          </cell>
          <cell r="EA77">
            <v>1</v>
          </cell>
          <cell r="EB77">
            <v>1</v>
          </cell>
          <cell r="EC77">
            <v>1</v>
          </cell>
          <cell r="ED77">
            <v>1</v>
          </cell>
          <cell r="EE77">
            <v>1</v>
          </cell>
          <cell r="EF77">
            <v>1</v>
          </cell>
          <cell r="EG77">
            <v>1</v>
          </cell>
          <cell r="EH77">
            <v>1</v>
          </cell>
          <cell r="EI77">
            <v>1</v>
          </cell>
          <cell r="EJ77">
            <v>1</v>
          </cell>
          <cell r="EK77">
            <v>1</v>
          </cell>
          <cell r="EL77">
            <v>1</v>
          </cell>
          <cell r="EM77">
            <v>1</v>
          </cell>
          <cell r="EN77">
            <v>1</v>
          </cell>
          <cell r="EO77">
            <v>1</v>
          </cell>
          <cell r="EP77">
            <v>1</v>
          </cell>
          <cell r="EQ77">
            <v>1</v>
          </cell>
          <cell r="ER77">
            <v>1</v>
          </cell>
          <cell r="ES77">
            <v>1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1</v>
          </cell>
          <cell r="FD77">
            <v>1</v>
          </cell>
          <cell r="FE77">
            <v>1</v>
          </cell>
          <cell r="FF77">
            <v>1</v>
          </cell>
          <cell r="FG77">
            <v>1</v>
          </cell>
          <cell r="FH77">
            <v>1</v>
          </cell>
          <cell r="FI77">
            <v>1</v>
          </cell>
          <cell r="FJ77">
            <v>1</v>
          </cell>
          <cell r="FK77">
            <v>1</v>
          </cell>
          <cell r="FL77">
            <v>1</v>
          </cell>
          <cell r="FM77">
            <v>1</v>
          </cell>
          <cell r="FN77">
            <v>1</v>
          </cell>
          <cell r="FO77">
            <v>1</v>
          </cell>
          <cell r="FP77">
            <v>1</v>
          </cell>
          <cell r="FQ77">
            <v>1</v>
          </cell>
          <cell r="FR77">
            <v>1</v>
          </cell>
          <cell r="FS77">
            <v>1</v>
          </cell>
          <cell r="FT77">
            <v>1</v>
          </cell>
          <cell r="FU77">
            <v>1</v>
          </cell>
          <cell r="FV77">
            <v>1</v>
          </cell>
          <cell r="FW77">
            <v>1</v>
          </cell>
          <cell r="FX77">
            <v>1</v>
          </cell>
          <cell r="FY77">
            <v>1</v>
          </cell>
          <cell r="FZ77">
            <v>1</v>
          </cell>
          <cell r="GA77">
            <v>1</v>
          </cell>
          <cell r="GB77">
            <v>1</v>
          </cell>
          <cell r="GC77">
            <v>1</v>
          </cell>
          <cell r="GD77">
            <v>1</v>
          </cell>
          <cell r="GE77">
            <v>1</v>
          </cell>
          <cell r="GF77">
            <v>1</v>
          </cell>
          <cell r="GG77">
            <v>1</v>
          </cell>
          <cell r="GH77">
            <v>1</v>
          </cell>
          <cell r="GI77">
            <v>1</v>
          </cell>
          <cell r="GJ77">
            <v>1</v>
          </cell>
          <cell r="GK77">
            <v>1</v>
          </cell>
          <cell r="GL77">
            <v>1</v>
          </cell>
          <cell r="GM77">
            <v>1</v>
          </cell>
          <cell r="GN77">
            <v>1</v>
          </cell>
          <cell r="GO77">
            <v>1</v>
          </cell>
          <cell r="GP77">
            <v>1</v>
          </cell>
          <cell r="GQ77">
            <v>1</v>
          </cell>
          <cell r="GR77">
            <v>1</v>
          </cell>
          <cell r="GS77">
            <v>1</v>
          </cell>
          <cell r="GT77">
            <v>1</v>
          </cell>
          <cell r="GU77">
            <v>1</v>
          </cell>
          <cell r="GV77">
            <v>1</v>
          </cell>
          <cell r="GW77">
            <v>1</v>
          </cell>
          <cell r="GX77">
            <v>1</v>
          </cell>
          <cell r="GY77">
            <v>1</v>
          </cell>
          <cell r="GZ77">
            <v>1</v>
          </cell>
          <cell r="HA77">
            <v>1</v>
          </cell>
          <cell r="HB77">
            <v>1</v>
          </cell>
          <cell r="HC77">
            <v>1</v>
          </cell>
          <cell r="HD77">
            <v>1</v>
          </cell>
          <cell r="HE77">
            <v>1</v>
          </cell>
          <cell r="HF77">
            <v>1</v>
          </cell>
          <cell r="HG77">
            <v>1</v>
          </cell>
          <cell r="HH77">
            <v>1</v>
          </cell>
          <cell r="HI77">
            <v>1</v>
          </cell>
          <cell r="HJ77">
            <v>1</v>
          </cell>
          <cell r="HK77">
            <v>1</v>
          </cell>
          <cell r="HL77">
            <v>1</v>
          </cell>
          <cell r="HM77">
            <v>1</v>
          </cell>
          <cell r="HN77">
            <v>1</v>
          </cell>
          <cell r="HO77">
            <v>1</v>
          </cell>
          <cell r="HP77">
            <v>1</v>
          </cell>
          <cell r="HQ77">
            <v>1</v>
          </cell>
          <cell r="HR77">
            <v>1</v>
          </cell>
          <cell r="HS77">
            <v>1</v>
          </cell>
          <cell r="HT77">
            <v>1</v>
          </cell>
          <cell r="HU77">
            <v>1</v>
          </cell>
          <cell r="HV77">
            <v>1</v>
          </cell>
          <cell r="HW77">
            <v>1</v>
          </cell>
          <cell r="HX77">
            <v>1</v>
          </cell>
          <cell r="HY77">
            <v>1</v>
          </cell>
          <cell r="HZ77">
            <v>1</v>
          </cell>
          <cell r="IA77">
            <v>1</v>
          </cell>
          <cell r="IB77">
            <v>1</v>
          </cell>
          <cell r="IC77">
            <v>1</v>
          </cell>
          <cell r="ID77">
            <v>1</v>
          </cell>
          <cell r="IE77">
            <v>1</v>
          </cell>
          <cell r="IF77">
            <v>1</v>
          </cell>
          <cell r="IG77">
            <v>1</v>
          </cell>
          <cell r="IH77">
            <v>1</v>
          </cell>
          <cell r="II77">
            <v>1</v>
          </cell>
          <cell r="IJ77">
            <v>1</v>
          </cell>
          <cell r="IK77">
            <v>1</v>
          </cell>
          <cell r="IL77">
            <v>1</v>
          </cell>
          <cell r="IM77">
            <v>1</v>
          </cell>
          <cell r="IN77">
            <v>1</v>
          </cell>
          <cell r="IO77">
            <v>1</v>
          </cell>
          <cell r="IP77">
            <v>1</v>
          </cell>
          <cell r="IQ77">
            <v>1</v>
          </cell>
          <cell r="IR77">
            <v>1</v>
          </cell>
          <cell r="IS77">
            <v>1</v>
          </cell>
          <cell r="IT77">
            <v>1</v>
          </cell>
          <cell r="IU77">
            <v>1</v>
          </cell>
          <cell r="IV77">
            <v>1</v>
          </cell>
          <cell r="IW77">
            <v>1</v>
          </cell>
          <cell r="IX77">
            <v>1</v>
          </cell>
          <cell r="IY77">
            <v>1</v>
          </cell>
          <cell r="IZ77">
            <v>1</v>
          </cell>
          <cell r="JA77">
            <v>1</v>
          </cell>
          <cell r="JB77">
            <v>1</v>
          </cell>
        </row>
        <row r="78">
          <cell r="A78">
            <v>77</v>
          </cell>
          <cell r="B78" t="str">
            <v xml:space="preserve">              A1400</v>
          </cell>
          <cell r="C78" t="str">
            <v>Flat Soil After Moving</v>
          </cell>
          <cell r="D78">
            <v>2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4.5454545454545456E-2</v>
          </cell>
          <cell r="DK78">
            <v>9.0909090909090912E-2</v>
          </cell>
          <cell r="DL78">
            <v>0.18181818181818182</v>
          </cell>
          <cell r="DM78">
            <v>0.27272727272727271</v>
          </cell>
          <cell r="DN78">
            <v>0.40909090909090912</v>
          </cell>
          <cell r="DO78">
            <v>0.59090909090909094</v>
          </cell>
          <cell r="DP78">
            <v>0.72727272727272729</v>
          </cell>
          <cell r="DQ78">
            <v>0.81818181818181823</v>
          </cell>
          <cell r="DR78">
            <v>0.90909090909090906</v>
          </cell>
          <cell r="DS78">
            <v>0.95454545454545459</v>
          </cell>
          <cell r="DT78">
            <v>1</v>
          </cell>
          <cell r="DU78">
            <v>1</v>
          </cell>
          <cell r="DV78">
            <v>1</v>
          </cell>
          <cell r="DW78">
            <v>1</v>
          </cell>
          <cell r="DX78">
            <v>1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>
            <v>1</v>
          </cell>
          <cell r="EE78">
            <v>1</v>
          </cell>
          <cell r="EF78">
            <v>1</v>
          </cell>
          <cell r="EG78">
            <v>1</v>
          </cell>
          <cell r="EH78">
            <v>1</v>
          </cell>
          <cell r="EI78">
            <v>1</v>
          </cell>
          <cell r="EJ78">
            <v>1</v>
          </cell>
          <cell r="EK78">
            <v>1</v>
          </cell>
          <cell r="EL78">
            <v>1</v>
          </cell>
          <cell r="EM78">
            <v>1</v>
          </cell>
          <cell r="EN78">
            <v>1</v>
          </cell>
          <cell r="EO78">
            <v>1</v>
          </cell>
          <cell r="EP78">
            <v>1</v>
          </cell>
          <cell r="EQ78">
            <v>1</v>
          </cell>
          <cell r="ER78">
            <v>1</v>
          </cell>
          <cell r="ES78">
            <v>1</v>
          </cell>
          <cell r="ET78">
            <v>1</v>
          </cell>
          <cell r="EU78">
            <v>1</v>
          </cell>
          <cell r="EV78">
            <v>1</v>
          </cell>
          <cell r="EW78">
            <v>1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1</v>
          </cell>
          <cell r="FD78">
            <v>1</v>
          </cell>
          <cell r="FE78">
            <v>1</v>
          </cell>
          <cell r="FF78">
            <v>1</v>
          </cell>
          <cell r="FG78">
            <v>1</v>
          </cell>
          <cell r="FH78">
            <v>1</v>
          </cell>
          <cell r="FI78">
            <v>1</v>
          </cell>
          <cell r="FJ78">
            <v>1</v>
          </cell>
          <cell r="FK78">
            <v>1</v>
          </cell>
          <cell r="FL78">
            <v>1</v>
          </cell>
          <cell r="FM78">
            <v>1</v>
          </cell>
          <cell r="FN78">
            <v>1</v>
          </cell>
          <cell r="FO78">
            <v>1</v>
          </cell>
          <cell r="FP78">
            <v>1</v>
          </cell>
          <cell r="FQ78">
            <v>1</v>
          </cell>
          <cell r="FR78">
            <v>1</v>
          </cell>
          <cell r="FS78">
            <v>1</v>
          </cell>
          <cell r="FT78">
            <v>1</v>
          </cell>
          <cell r="FU78">
            <v>1</v>
          </cell>
          <cell r="FV78">
            <v>1</v>
          </cell>
          <cell r="FW78">
            <v>1</v>
          </cell>
          <cell r="FX78">
            <v>1</v>
          </cell>
          <cell r="FY78">
            <v>1</v>
          </cell>
          <cell r="FZ78">
            <v>1</v>
          </cell>
          <cell r="GA78">
            <v>1</v>
          </cell>
          <cell r="GB78">
            <v>1</v>
          </cell>
          <cell r="GC78">
            <v>1</v>
          </cell>
          <cell r="GD78">
            <v>1</v>
          </cell>
          <cell r="GE78">
            <v>1</v>
          </cell>
          <cell r="GF78">
            <v>1</v>
          </cell>
          <cell r="GG78">
            <v>1</v>
          </cell>
          <cell r="GH78">
            <v>1</v>
          </cell>
          <cell r="GI78">
            <v>1</v>
          </cell>
          <cell r="GJ78">
            <v>1</v>
          </cell>
          <cell r="GK78">
            <v>1</v>
          </cell>
          <cell r="GL78">
            <v>1</v>
          </cell>
          <cell r="GM78">
            <v>1</v>
          </cell>
          <cell r="GN78">
            <v>1</v>
          </cell>
          <cell r="GO78">
            <v>1</v>
          </cell>
          <cell r="GP78">
            <v>1</v>
          </cell>
          <cell r="GQ78">
            <v>1</v>
          </cell>
          <cell r="GR78">
            <v>1</v>
          </cell>
          <cell r="GS78">
            <v>1</v>
          </cell>
          <cell r="GT78">
            <v>1</v>
          </cell>
          <cell r="GU78">
            <v>1</v>
          </cell>
          <cell r="GV78">
            <v>1</v>
          </cell>
          <cell r="GW78">
            <v>1</v>
          </cell>
          <cell r="GX78">
            <v>1</v>
          </cell>
          <cell r="GY78">
            <v>1</v>
          </cell>
          <cell r="GZ78">
            <v>1</v>
          </cell>
          <cell r="HA78">
            <v>1</v>
          </cell>
          <cell r="HB78">
            <v>1</v>
          </cell>
          <cell r="HC78">
            <v>1</v>
          </cell>
          <cell r="HD78">
            <v>1</v>
          </cell>
          <cell r="HE78">
            <v>1</v>
          </cell>
          <cell r="HF78">
            <v>1</v>
          </cell>
          <cell r="HG78">
            <v>1</v>
          </cell>
          <cell r="HH78">
            <v>1</v>
          </cell>
          <cell r="HI78">
            <v>1</v>
          </cell>
          <cell r="HJ78">
            <v>1</v>
          </cell>
          <cell r="HK78">
            <v>1</v>
          </cell>
          <cell r="HL78">
            <v>1</v>
          </cell>
          <cell r="HM78">
            <v>1</v>
          </cell>
          <cell r="HN78">
            <v>1</v>
          </cell>
          <cell r="HO78">
            <v>1</v>
          </cell>
          <cell r="HP78">
            <v>1</v>
          </cell>
          <cell r="HQ78">
            <v>1</v>
          </cell>
          <cell r="HR78">
            <v>1</v>
          </cell>
          <cell r="HS78">
            <v>1</v>
          </cell>
          <cell r="HT78">
            <v>1</v>
          </cell>
          <cell r="HU78">
            <v>1</v>
          </cell>
          <cell r="HV78">
            <v>1</v>
          </cell>
          <cell r="HW78">
            <v>1</v>
          </cell>
          <cell r="HX78">
            <v>1</v>
          </cell>
          <cell r="HY78">
            <v>1</v>
          </cell>
          <cell r="HZ78">
            <v>1</v>
          </cell>
          <cell r="IA78">
            <v>1</v>
          </cell>
          <cell r="IB78">
            <v>1</v>
          </cell>
          <cell r="IC78">
            <v>1</v>
          </cell>
          <cell r="ID78">
            <v>1</v>
          </cell>
          <cell r="IE78">
            <v>1</v>
          </cell>
          <cell r="IF78">
            <v>1</v>
          </cell>
          <cell r="IG78">
            <v>1</v>
          </cell>
          <cell r="IH78">
            <v>1</v>
          </cell>
          <cell r="II78">
            <v>1</v>
          </cell>
          <cell r="IJ78">
            <v>1</v>
          </cell>
          <cell r="IK78">
            <v>1</v>
          </cell>
          <cell r="IL78">
            <v>1</v>
          </cell>
          <cell r="IM78">
            <v>1</v>
          </cell>
          <cell r="IN78">
            <v>1</v>
          </cell>
          <cell r="IO78">
            <v>1</v>
          </cell>
          <cell r="IP78">
            <v>1</v>
          </cell>
          <cell r="IQ78">
            <v>1</v>
          </cell>
          <cell r="IR78">
            <v>1</v>
          </cell>
          <cell r="IS78">
            <v>1</v>
          </cell>
          <cell r="IT78">
            <v>1</v>
          </cell>
          <cell r="IU78">
            <v>1</v>
          </cell>
          <cell r="IV78">
            <v>1</v>
          </cell>
          <cell r="IW78">
            <v>1</v>
          </cell>
          <cell r="IX78">
            <v>1</v>
          </cell>
          <cell r="IY78">
            <v>1</v>
          </cell>
          <cell r="IZ78">
            <v>1</v>
          </cell>
          <cell r="JA78">
            <v>1</v>
          </cell>
          <cell r="JB78">
            <v>1</v>
          </cell>
        </row>
        <row r="79">
          <cell r="A79">
            <v>78</v>
          </cell>
          <cell r="B79" t="str">
            <v xml:space="preserve">            Excavation on the rocky ground by a Hydrolic Hammer</v>
          </cell>
          <cell r="D79">
            <v>83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7.2115384615384619E-3</v>
          </cell>
          <cell r="DI79">
            <v>2.0432692307692308E-2</v>
          </cell>
          <cell r="DJ79">
            <v>3.9663461538461536E-2</v>
          </cell>
          <cell r="DK79">
            <v>9.375E-2</v>
          </cell>
          <cell r="DL79">
            <v>0.16947115384615385</v>
          </cell>
          <cell r="DM79">
            <v>0.27043269230769229</v>
          </cell>
          <cell r="DN79">
            <v>0.42307692307692307</v>
          </cell>
          <cell r="DO79">
            <v>0.57692307692307687</v>
          </cell>
          <cell r="DP79">
            <v>0.72956730769230771</v>
          </cell>
          <cell r="DQ79">
            <v>0.83052884615384615</v>
          </cell>
          <cell r="DR79">
            <v>0.90625</v>
          </cell>
          <cell r="DS79">
            <v>0.96033653846153844</v>
          </cell>
          <cell r="DT79">
            <v>0.97956730769230771</v>
          </cell>
          <cell r="DU79">
            <v>0.99278846153846156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>
            <v>1</v>
          </cell>
          <cell r="EQ79">
            <v>1</v>
          </cell>
          <cell r="ER79">
            <v>1</v>
          </cell>
          <cell r="ES79">
            <v>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1</v>
          </cell>
          <cell r="FD79">
            <v>1</v>
          </cell>
          <cell r="FE79">
            <v>1</v>
          </cell>
          <cell r="FF79">
            <v>1</v>
          </cell>
          <cell r="FG79">
            <v>1</v>
          </cell>
          <cell r="FH79">
            <v>1</v>
          </cell>
          <cell r="FI79">
            <v>1</v>
          </cell>
          <cell r="FJ79">
            <v>1</v>
          </cell>
          <cell r="FK79">
            <v>1</v>
          </cell>
          <cell r="FL79">
            <v>1</v>
          </cell>
          <cell r="FM79">
            <v>1</v>
          </cell>
          <cell r="FN79">
            <v>1</v>
          </cell>
          <cell r="FO79">
            <v>1</v>
          </cell>
          <cell r="FP79">
            <v>1</v>
          </cell>
          <cell r="FQ79">
            <v>1</v>
          </cell>
          <cell r="FR79">
            <v>1</v>
          </cell>
          <cell r="FS79">
            <v>1</v>
          </cell>
          <cell r="FT79">
            <v>1</v>
          </cell>
          <cell r="FU79">
            <v>1</v>
          </cell>
          <cell r="FV79">
            <v>1</v>
          </cell>
          <cell r="FW79">
            <v>1</v>
          </cell>
          <cell r="FX79">
            <v>1</v>
          </cell>
          <cell r="FY79">
            <v>1</v>
          </cell>
          <cell r="FZ79">
            <v>1</v>
          </cell>
          <cell r="GA79">
            <v>1</v>
          </cell>
          <cell r="GB79">
            <v>1</v>
          </cell>
          <cell r="GC79">
            <v>1</v>
          </cell>
          <cell r="GD79">
            <v>1</v>
          </cell>
          <cell r="GE79">
            <v>1</v>
          </cell>
          <cell r="GF79">
            <v>1</v>
          </cell>
          <cell r="GG79">
            <v>1</v>
          </cell>
          <cell r="GH79">
            <v>1</v>
          </cell>
          <cell r="GI79">
            <v>1</v>
          </cell>
          <cell r="GJ79">
            <v>1</v>
          </cell>
          <cell r="GK79">
            <v>1</v>
          </cell>
          <cell r="GL79">
            <v>1</v>
          </cell>
          <cell r="GM79">
            <v>1</v>
          </cell>
          <cell r="GN79">
            <v>1</v>
          </cell>
          <cell r="GO79">
            <v>1</v>
          </cell>
          <cell r="GP79">
            <v>1</v>
          </cell>
          <cell r="GQ79">
            <v>1</v>
          </cell>
          <cell r="GR79">
            <v>1</v>
          </cell>
          <cell r="GS79">
            <v>1</v>
          </cell>
          <cell r="GT79">
            <v>1</v>
          </cell>
          <cell r="GU79">
            <v>1</v>
          </cell>
          <cell r="GV79">
            <v>1</v>
          </cell>
          <cell r="GW79">
            <v>1</v>
          </cell>
          <cell r="GX79">
            <v>1</v>
          </cell>
          <cell r="GY79">
            <v>1</v>
          </cell>
          <cell r="GZ79">
            <v>1</v>
          </cell>
          <cell r="HA79">
            <v>1</v>
          </cell>
          <cell r="HB79">
            <v>1</v>
          </cell>
          <cell r="HC79">
            <v>1</v>
          </cell>
          <cell r="HD79">
            <v>1</v>
          </cell>
          <cell r="HE79">
            <v>1</v>
          </cell>
          <cell r="HF79">
            <v>1</v>
          </cell>
          <cell r="HG79">
            <v>1</v>
          </cell>
          <cell r="HH79">
            <v>1</v>
          </cell>
          <cell r="HI79">
            <v>1</v>
          </cell>
          <cell r="HJ79">
            <v>1</v>
          </cell>
          <cell r="HK79">
            <v>1</v>
          </cell>
          <cell r="HL79">
            <v>1</v>
          </cell>
          <cell r="HM79">
            <v>1</v>
          </cell>
          <cell r="HN79">
            <v>1</v>
          </cell>
          <cell r="HO79">
            <v>1</v>
          </cell>
          <cell r="HP79">
            <v>1</v>
          </cell>
          <cell r="HQ79">
            <v>1</v>
          </cell>
          <cell r="HR79">
            <v>1</v>
          </cell>
          <cell r="HS79">
            <v>1</v>
          </cell>
          <cell r="HT79">
            <v>1</v>
          </cell>
          <cell r="HU79">
            <v>1</v>
          </cell>
          <cell r="HV79">
            <v>1</v>
          </cell>
          <cell r="HW79">
            <v>1</v>
          </cell>
          <cell r="HX79">
            <v>1</v>
          </cell>
          <cell r="HY79">
            <v>1</v>
          </cell>
          <cell r="HZ79">
            <v>1</v>
          </cell>
          <cell r="IA79">
            <v>1</v>
          </cell>
          <cell r="IB79">
            <v>1</v>
          </cell>
          <cell r="IC79">
            <v>1</v>
          </cell>
          <cell r="ID79">
            <v>1</v>
          </cell>
          <cell r="IE79">
            <v>1</v>
          </cell>
          <cell r="IF79">
            <v>1</v>
          </cell>
          <cell r="IG79">
            <v>1</v>
          </cell>
          <cell r="IH79">
            <v>1</v>
          </cell>
          <cell r="II79">
            <v>1</v>
          </cell>
          <cell r="IJ79">
            <v>1</v>
          </cell>
          <cell r="IK79">
            <v>1</v>
          </cell>
          <cell r="IL79">
            <v>1</v>
          </cell>
          <cell r="IM79">
            <v>1</v>
          </cell>
          <cell r="IN79">
            <v>1</v>
          </cell>
          <cell r="IO79">
            <v>1</v>
          </cell>
          <cell r="IP79">
            <v>1</v>
          </cell>
          <cell r="IQ79">
            <v>1</v>
          </cell>
          <cell r="IR79">
            <v>1</v>
          </cell>
          <cell r="IS79">
            <v>1</v>
          </cell>
          <cell r="IT79">
            <v>1</v>
          </cell>
          <cell r="IU79">
            <v>1</v>
          </cell>
          <cell r="IV79">
            <v>1</v>
          </cell>
          <cell r="IW79">
            <v>1</v>
          </cell>
          <cell r="IX79">
            <v>1</v>
          </cell>
          <cell r="IY79">
            <v>1</v>
          </cell>
          <cell r="IZ79">
            <v>1</v>
          </cell>
          <cell r="JA79">
            <v>1</v>
          </cell>
          <cell r="JB79">
            <v>1</v>
          </cell>
        </row>
        <row r="80">
          <cell r="A80">
            <v>79</v>
          </cell>
          <cell r="B80" t="str">
            <v xml:space="preserve">              A1410</v>
          </cell>
          <cell r="C80" t="str">
            <v>Excavation</v>
          </cell>
          <cell r="D80">
            <v>743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6.7294751009421266E-3</v>
          </cell>
          <cell r="DI80">
            <v>2.0188425302826378E-2</v>
          </cell>
          <cell r="DJ80">
            <v>4.0376850605652756E-2</v>
          </cell>
          <cell r="DK80">
            <v>9.2866756393001348E-2</v>
          </cell>
          <cell r="DL80">
            <v>0.1695827725437416</v>
          </cell>
          <cell r="DM80">
            <v>0.27052489905787347</v>
          </cell>
          <cell r="DN80">
            <v>0.42395693135935397</v>
          </cell>
          <cell r="DO80">
            <v>0.57604306864064603</v>
          </cell>
          <cell r="DP80">
            <v>0.72947510094212653</v>
          </cell>
          <cell r="DQ80">
            <v>0.83041722745625846</v>
          </cell>
          <cell r="DR80">
            <v>0.90713324360699865</v>
          </cell>
          <cell r="DS80">
            <v>0.95962314939434723</v>
          </cell>
          <cell r="DT80">
            <v>0.97981157469717362</v>
          </cell>
          <cell r="DU80">
            <v>0.99327052489905787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</v>
          </cell>
          <cell r="ER80">
            <v>1</v>
          </cell>
          <cell r="ES80">
            <v>1</v>
          </cell>
          <cell r="ET80">
            <v>1</v>
          </cell>
          <cell r="EU80">
            <v>1</v>
          </cell>
          <cell r="EV80">
            <v>1</v>
          </cell>
          <cell r="EW80">
            <v>1</v>
          </cell>
          <cell r="EX80">
            <v>1</v>
          </cell>
          <cell r="EY80">
            <v>1</v>
          </cell>
          <cell r="EZ80">
            <v>1</v>
          </cell>
          <cell r="FA80">
            <v>1</v>
          </cell>
          <cell r="FB80">
            <v>1</v>
          </cell>
          <cell r="FC80">
            <v>1</v>
          </cell>
          <cell r="FD80">
            <v>1</v>
          </cell>
          <cell r="FE80">
            <v>1</v>
          </cell>
          <cell r="FF80">
            <v>1</v>
          </cell>
          <cell r="FG80">
            <v>1</v>
          </cell>
          <cell r="FH80">
            <v>1</v>
          </cell>
          <cell r="FI80">
            <v>1</v>
          </cell>
          <cell r="FJ80">
            <v>1</v>
          </cell>
          <cell r="FK80">
            <v>1</v>
          </cell>
          <cell r="FL80">
            <v>1</v>
          </cell>
          <cell r="FM80">
            <v>1</v>
          </cell>
          <cell r="FN80">
            <v>1</v>
          </cell>
          <cell r="FO80">
            <v>1</v>
          </cell>
          <cell r="FP80">
            <v>1</v>
          </cell>
          <cell r="FQ80">
            <v>1</v>
          </cell>
          <cell r="FR80">
            <v>1</v>
          </cell>
          <cell r="FS80">
            <v>1</v>
          </cell>
          <cell r="FT80">
            <v>1</v>
          </cell>
          <cell r="FU80">
            <v>1</v>
          </cell>
          <cell r="FV80">
            <v>1</v>
          </cell>
          <cell r="FW80">
            <v>1</v>
          </cell>
          <cell r="FX80">
            <v>1</v>
          </cell>
          <cell r="FY80">
            <v>1</v>
          </cell>
          <cell r="FZ80">
            <v>1</v>
          </cell>
          <cell r="GA80">
            <v>1</v>
          </cell>
          <cell r="GB80">
            <v>1</v>
          </cell>
          <cell r="GC80">
            <v>1</v>
          </cell>
          <cell r="GD80">
            <v>1</v>
          </cell>
          <cell r="GE80">
            <v>1</v>
          </cell>
          <cell r="GF80">
            <v>1</v>
          </cell>
          <cell r="GG80">
            <v>1</v>
          </cell>
          <cell r="GH80">
            <v>1</v>
          </cell>
          <cell r="GI80">
            <v>1</v>
          </cell>
          <cell r="GJ80">
            <v>1</v>
          </cell>
          <cell r="GK80">
            <v>1</v>
          </cell>
          <cell r="GL80">
            <v>1</v>
          </cell>
          <cell r="GM80">
            <v>1</v>
          </cell>
          <cell r="GN80">
            <v>1</v>
          </cell>
          <cell r="GO80">
            <v>1</v>
          </cell>
          <cell r="GP80">
            <v>1</v>
          </cell>
          <cell r="GQ80">
            <v>1</v>
          </cell>
          <cell r="GR80">
            <v>1</v>
          </cell>
          <cell r="GS80">
            <v>1</v>
          </cell>
          <cell r="GT80">
            <v>1</v>
          </cell>
          <cell r="GU80">
            <v>1</v>
          </cell>
          <cell r="GV80">
            <v>1</v>
          </cell>
          <cell r="GW80">
            <v>1</v>
          </cell>
          <cell r="GX80">
            <v>1</v>
          </cell>
          <cell r="GY80">
            <v>1</v>
          </cell>
          <cell r="GZ80">
            <v>1</v>
          </cell>
          <cell r="HA80">
            <v>1</v>
          </cell>
          <cell r="HB80">
            <v>1</v>
          </cell>
          <cell r="HC80">
            <v>1</v>
          </cell>
          <cell r="HD80">
            <v>1</v>
          </cell>
          <cell r="HE80">
            <v>1</v>
          </cell>
          <cell r="HF80">
            <v>1</v>
          </cell>
          <cell r="HG80">
            <v>1</v>
          </cell>
          <cell r="HH80">
            <v>1</v>
          </cell>
          <cell r="HI80">
            <v>1</v>
          </cell>
          <cell r="HJ80">
            <v>1</v>
          </cell>
          <cell r="HK80">
            <v>1</v>
          </cell>
          <cell r="HL80">
            <v>1</v>
          </cell>
          <cell r="HM80">
            <v>1</v>
          </cell>
          <cell r="HN80">
            <v>1</v>
          </cell>
          <cell r="HO80">
            <v>1</v>
          </cell>
          <cell r="HP80">
            <v>1</v>
          </cell>
          <cell r="HQ80">
            <v>1</v>
          </cell>
          <cell r="HR80">
            <v>1</v>
          </cell>
          <cell r="HS80">
            <v>1</v>
          </cell>
          <cell r="HT80">
            <v>1</v>
          </cell>
          <cell r="HU80">
            <v>1</v>
          </cell>
          <cell r="HV80">
            <v>1</v>
          </cell>
          <cell r="HW80">
            <v>1</v>
          </cell>
          <cell r="HX80">
            <v>1</v>
          </cell>
          <cell r="HY80">
            <v>1</v>
          </cell>
          <cell r="HZ80">
            <v>1</v>
          </cell>
          <cell r="IA80">
            <v>1</v>
          </cell>
          <cell r="IB80">
            <v>1</v>
          </cell>
          <cell r="IC80">
            <v>1</v>
          </cell>
          <cell r="ID80">
            <v>1</v>
          </cell>
          <cell r="IE80">
            <v>1</v>
          </cell>
          <cell r="IF80">
            <v>1</v>
          </cell>
          <cell r="IG80">
            <v>1</v>
          </cell>
          <cell r="IH80">
            <v>1</v>
          </cell>
          <cell r="II80">
            <v>1</v>
          </cell>
          <cell r="IJ80">
            <v>1</v>
          </cell>
          <cell r="IK80">
            <v>1</v>
          </cell>
          <cell r="IL80">
            <v>1</v>
          </cell>
          <cell r="IM80">
            <v>1</v>
          </cell>
          <cell r="IN80">
            <v>1</v>
          </cell>
          <cell r="IO80">
            <v>1</v>
          </cell>
          <cell r="IP80">
            <v>1</v>
          </cell>
          <cell r="IQ80">
            <v>1</v>
          </cell>
          <cell r="IR80">
            <v>1</v>
          </cell>
          <cell r="IS80">
            <v>1</v>
          </cell>
          <cell r="IT80">
            <v>1</v>
          </cell>
          <cell r="IU80">
            <v>1</v>
          </cell>
          <cell r="IV80">
            <v>1</v>
          </cell>
          <cell r="IW80">
            <v>1</v>
          </cell>
          <cell r="IX80">
            <v>1</v>
          </cell>
          <cell r="IY80">
            <v>1</v>
          </cell>
          <cell r="IZ80">
            <v>1</v>
          </cell>
          <cell r="JA80">
            <v>1</v>
          </cell>
          <cell r="JB80">
            <v>1</v>
          </cell>
        </row>
        <row r="81">
          <cell r="A81">
            <v>80</v>
          </cell>
          <cell r="B81" t="str">
            <v xml:space="preserve">              A1420</v>
          </cell>
          <cell r="C81" t="str">
            <v>Moving To Outsite</v>
          </cell>
          <cell r="D81">
            <v>68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1.4705882352941176E-2</v>
          </cell>
          <cell r="DJ81">
            <v>4.4117647058823532E-2</v>
          </cell>
          <cell r="DK81">
            <v>8.8235294117647065E-2</v>
          </cell>
          <cell r="DL81">
            <v>0.17647058823529413</v>
          </cell>
          <cell r="DM81">
            <v>0.26470588235294118</v>
          </cell>
          <cell r="DN81">
            <v>0.4264705882352941</v>
          </cell>
          <cell r="DO81">
            <v>0.57352941176470584</v>
          </cell>
          <cell r="DP81">
            <v>0.73529411764705888</v>
          </cell>
          <cell r="DQ81">
            <v>0.82352941176470584</v>
          </cell>
          <cell r="DR81">
            <v>0.91176470588235292</v>
          </cell>
          <cell r="DS81">
            <v>0.95588235294117652</v>
          </cell>
          <cell r="DT81">
            <v>0.98529411764705888</v>
          </cell>
          <cell r="DU81">
            <v>1</v>
          </cell>
          <cell r="DV81">
            <v>1</v>
          </cell>
          <cell r="DW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E81">
            <v>1</v>
          </cell>
          <cell r="EF81">
            <v>1</v>
          </cell>
          <cell r="EG81">
            <v>1</v>
          </cell>
          <cell r="EH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P81">
            <v>1</v>
          </cell>
          <cell r="EQ81">
            <v>1</v>
          </cell>
          <cell r="ER81">
            <v>1</v>
          </cell>
          <cell r="ES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L81">
            <v>1</v>
          </cell>
          <cell r="FM81">
            <v>1</v>
          </cell>
          <cell r="FN81">
            <v>1</v>
          </cell>
          <cell r="FO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FW81">
            <v>1</v>
          </cell>
          <cell r="FX81">
            <v>1</v>
          </cell>
          <cell r="FY81">
            <v>1</v>
          </cell>
          <cell r="FZ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1</v>
          </cell>
          <cell r="GF81">
            <v>1</v>
          </cell>
          <cell r="GG81">
            <v>1</v>
          </cell>
          <cell r="GH81">
            <v>1</v>
          </cell>
          <cell r="GI81">
            <v>1</v>
          </cell>
          <cell r="GJ81">
            <v>1</v>
          </cell>
          <cell r="GK81">
            <v>1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S81">
            <v>1</v>
          </cell>
          <cell r="GT81">
            <v>1</v>
          </cell>
          <cell r="GU81">
            <v>1</v>
          </cell>
          <cell r="GV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D81">
            <v>1</v>
          </cell>
          <cell r="HE81">
            <v>1</v>
          </cell>
          <cell r="HF81">
            <v>1</v>
          </cell>
          <cell r="HG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O81">
            <v>1</v>
          </cell>
          <cell r="HP81">
            <v>1</v>
          </cell>
          <cell r="HQ81">
            <v>1</v>
          </cell>
          <cell r="HR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HZ81">
            <v>1</v>
          </cell>
          <cell r="IA81">
            <v>1</v>
          </cell>
          <cell r="IB81">
            <v>1</v>
          </cell>
          <cell r="IC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K81">
            <v>1</v>
          </cell>
          <cell r="IL81">
            <v>1</v>
          </cell>
          <cell r="IM81">
            <v>1</v>
          </cell>
          <cell r="IN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V81">
            <v>1</v>
          </cell>
          <cell r="IW81">
            <v>1</v>
          </cell>
          <cell r="IX81">
            <v>1</v>
          </cell>
          <cell r="IY81">
            <v>1</v>
          </cell>
          <cell r="IZ81">
            <v>1</v>
          </cell>
          <cell r="JA81">
            <v>1</v>
          </cell>
          <cell r="JB81">
            <v>1</v>
          </cell>
        </row>
        <row r="82">
          <cell r="A82">
            <v>81</v>
          </cell>
          <cell r="B82" t="str">
            <v xml:space="preserve">              A1430</v>
          </cell>
          <cell r="C82" t="str">
            <v>Flat Soil After Moving</v>
          </cell>
          <cell r="D82">
            <v>2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4.7619047619047616E-2</v>
          </cell>
          <cell r="DK82">
            <v>9.5238095238095233E-2</v>
          </cell>
          <cell r="DL82">
            <v>0.19047619047619047</v>
          </cell>
          <cell r="DM82">
            <v>0.2857142857142857</v>
          </cell>
          <cell r="DN82">
            <v>0.42857142857142855</v>
          </cell>
          <cell r="DO82">
            <v>0.5714285714285714</v>
          </cell>
          <cell r="DP82">
            <v>0.7142857142857143</v>
          </cell>
          <cell r="DQ82">
            <v>0.80952380952380953</v>
          </cell>
          <cell r="DR82">
            <v>0.90476190476190477</v>
          </cell>
          <cell r="DS82">
            <v>0.95238095238095233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</v>
          </cell>
          <cell r="ER82">
            <v>1</v>
          </cell>
          <cell r="ES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A82">
            <v>1</v>
          </cell>
          <cell r="FB82">
            <v>1</v>
          </cell>
          <cell r="FC82">
            <v>1</v>
          </cell>
          <cell r="FD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L82">
            <v>1</v>
          </cell>
          <cell r="FM82">
            <v>1</v>
          </cell>
          <cell r="FN82">
            <v>1</v>
          </cell>
          <cell r="FO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FW82">
            <v>1</v>
          </cell>
          <cell r="FX82">
            <v>1</v>
          </cell>
          <cell r="FY82">
            <v>1</v>
          </cell>
          <cell r="FZ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1</v>
          </cell>
          <cell r="GF82">
            <v>1</v>
          </cell>
          <cell r="GG82">
            <v>1</v>
          </cell>
          <cell r="GH82">
            <v>1</v>
          </cell>
          <cell r="GI82">
            <v>1</v>
          </cell>
          <cell r="GJ82">
            <v>1</v>
          </cell>
          <cell r="GK82">
            <v>1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S82">
            <v>1</v>
          </cell>
          <cell r="GT82">
            <v>1</v>
          </cell>
          <cell r="GU82">
            <v>1</v>
          </cell>
          <cell r="GV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D82">
            <v>1</v>
          </cell>
          <cell r="HE82">
            <v>1</v>
          </cell>
          <cell r="HF82">
            <v>1</v>
          </cell>
          <cell r="HG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O82">
            <v>1</v>
          </cell>
          <cell r="HP82">
            <v>1</v>
          </cell>
          <cell r="HQ82">
            <v>1</v>
          </cell>
          <cell r="HR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HZ82">
            <v>1</v>
          </cell>
          <cell r="IA82">
            <v>1</v>
          </cell>
          <cell r="IB82">
            <v>1</v>
          </cell>
          <cell r="IC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K82">
            <v>1</v>
          </cell>
          <cell r="IL82">
            <v>1</v>
          </cell>
          <cell r="IM82">
            <v>1</v>
          </cell>
          <cell r="IN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V82">
            <v>1</v>
          </cell>
          <cell r="IW82">
            <v>1</v>
          </cell>
          <cell r="IX82">
            <v>1</v>
          </cell>
          <cell r="IY82">
            <v>1</v>
          </cell>
          <cell r="IZ82">
            <v>1</v>
          </cell>
          <cell r="JA82">
            <v>1</v>
          </cell>
          <cell r="JB82">
            <v>1</v>
          </cell>
        </row>
        <row r="83">
          <cell r="A83">
            <v>82</v>
          </cell>
          <cell r="B83" t="str">
            <v xml:space="preserve">            Filing</v>
          </cell>
          <cell r="D83">
            <v>73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9.575923392612859E-3</v>
          </cell>
          <cell r="FJ83">
            <v>3.9671682626538987E-2</v>
          </cell>
          <cell r="FK83">
            <v>0.12038303693570451</v>
          </cell>
          <cell r="FL83">
            <v>0.26949384404924759</v>
          </cell>
          <cell r="FM83">
            <v>0.5006839945280438</v>
          </cell>
          <cell r="FN83">
            <v>0.73050615595075241</v>
          </cell>
          <cell r="FO83">
            <v>0.87961696306429549</v>
          </cell>
          <cell r="FP83">
            <v>0.96032831737346103</v>
          </cell>
          <cell r="FQ83">
            <v>0.99042407660738718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FW83">
            <v>1</v>
          </cell>
          <cell r="FX83">
            <v>1</v>
          </cell>
          <cell r="FY83">
            <v>1</v>
          </cell>
          <cell r="FZ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1</v>
          </cell>
          <cell r="GF83">
            <v>1</v>
          </cell>
          <cell r="GG83">
            <v>1</v>
          </cell>
          <cell r="GH83">
            <v>1</v>
          </cell>
          <cell r="GI83">
            <v>1</v>
          </cell>
          <cell r="GJ83">
            <v>1</v>
          </cell>
          <cell r="GK83">
            <v>1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S83">
            <v>1</v>
          </cell>
          <cell r="GT83">
            <v>1</v>
          </cell>
          <cell r="GU83">
            <v>1</v>
          </cell>
          <cell r="GV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D83">
            <v>1</v>
          </cell>
          <cell r="HE83">
            <v>1</v>
          </cell>
          <cell r="HF83">
            <v>1</v>
          </cell>
          <cell r="HG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O83">
            <v>1</v>
          </cell>
          <cell r="HP83">
            <v>1</v>
          </cell>
          <cell r="HQ83">
            <v>1</v>
          </cell>
          <cell r="HR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HZ83">
            <v>1</v>
          </cell>
          <cell r="IA83">
            <v>1</v>
          </cell>
          <cell r="IB83">
            <v>1</v>
          </cell>
          <cell r="IC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K83">
            <v>1</v>
          </cell>
          <cell r="IL83">
            <v>1</v>
          </cell>
          <cell r="IM83">
            <v>1</v>
          </cell>
          <cell r="IN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V83">
            <v>1</v>
          </cell>
          <cell r="IW83">
            <v>1</v>
          </cell>
          <cell r="IX83">
            <v>1</v>
          </cell>
          <cell r="IY83">
            <v>1</v>
          </cell>
          <cell r="IZ83">
            <v>1</v>
          </cell>
          <cell r="JA83">
            <v>1</v>
          </cell>
          <cell r="JB83">
            <v>1</v>
          </cell>
        </row>
        <row r="84">
          <cell r="A84">
            <v>83</v>
          </cell>
          <cell r="B84" t="str">
            <v xml:space="preserve">              A1440</v>
          </cell>
          <cell r="C84" t="str">
            <v>Filing</v>
          </cell>
          <cell r="D84">
            <v>73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9.575923392612859E-3</v>
          </cell>
          <cell r="FJ84">
            <v>3.9671682626538987E-2</v>
          </cell>
          <cell r="FK84">
            <v>0.12038303693570451</v>
          </cell>
          <cell r="FL84">
            <v>0.26949384404924759</v>
          </cell>
          <cell r="FM84">
            <v>0.5006839945280438</v>
          </cell>
          <cell r="FN84">
            <v>0.73050615595075241</v>
          </cell>
          <cell r="FO84">
            <v>0.87961696306429549</v>
          </cell>
          <cell r="FP84">
            <v>0.96032831737346103</v>
          </cell>
          <cell r="FQ84">
            <v>0.99042407660738718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FW84">
            <v>1</v>
          </cell>
          <cell r="FX84">
            <v>1</v>
          </cell>
          <cell r="FY84">
            <v>1</v>
          </cell>
          <cell r="FZ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1</v>
          </cell>
          <cell r="GF84">
            <v>1</v>
          </cell>
          <cell r="GG84">
            <v>1</v>
          </cell>
          <cell r="GH84">
            <v>1</v>
          </cell>
          <cell r="GI84">
            <v>1</v>
          </cell>
          <cell r="GJ84">
            <v>1</v>
          </cell>
          <cell r="GK84">
            <v>1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S84">
            <v>1</v>
          </cell>
          <cell r="GT84">
            <v>1</v>
          </cell>
          <cell r="GU84">
            <v>1</v>
          </cell>
          <cell r="GV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D84">
            <v>1</v>
          </cell>
          <cell r="HE84">
            <v>1</v>
          </cell>
          <cell r="HF84">
            <v>1</v>
          </cell>
          <cell r="HG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O84">
            <v>1</v>
          </cell>
          <cell r="HP84">
            <v>1</v>
          </cell>
          <cell r="HQ84">
            <v>1</v>
          </cell>
          <cell r="HR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HZ84">
            <v>1</v>
          </cell>
          <cell r="IA84">
            <v>1</v>
          </cell>
          <cell r="IB84">
            <v>1</v>
          </cell>
          <cell r="IC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K84">
            <v>1</v>
          </cell>
          <cell r="IL84">
            <v>1</v>
          </cell>
          <cell r="IM84">
            <v>1</v>
          </cell>
          <cell r="IN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V84">
            <v>1</v>
          </cell>
          <cell r="IW84">
            <v>1</v>
          </cell>
          <cell r="IX84">
            <v>1</v>
          </cell>
          <cell r="IY84">
            <v>1</v>
          </cell>
          <cell r="IZ84">
            <v>1</v>
          </cell>
          <cell r="JA84">
            <v>1</v>
          </cell>
          <cell r="JB84">
            <v>1</v>
          </cell>
        </row>
        <row r="85">
          <cell r="A85">
            <v>84</v>
          </cell>
          <cell r="B85" t="str">
            <v xml:space="preserve">            Site Grading &amp; Compaction</v>
          </cell>
          <cell r="D85">
            <v>79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4.005006257822278E-2</v>
          </cell>
          <cell r="FT85">
            <v>0.27033792240300375</v>
          </cell>
          <cell r="FU85">
            <v>0.72966207759699619</v>
          </cell>
          <cell r="FV85">
            <v>0.95994993742177726</v>
          </cell>
          <cell r="FW85">
            <v>1</v>
          </cell>
          <cell r="FX85">
            <v>1</v>
          </cell>
          <cell r="FY85">
            <v>1</v>
          </cell>
          <cell r="FZ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1</v>
          </cell>
          <cell r="GF85">
            <v>1</v>
          </cell>
          <cell r="GG85">
            <v>1</v>
          </cell>
          <cell r="GH85">
            <v>1</v>
          </cell>
          <cell r="GI85">
            <v>1</v>
          </cell>
          <cell r="GJ85">
            <v>1</v>
          </cell>
          <cell r="GK85">
            <v>1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S85">
            <v>1</v>
          </cell>
          <cell r="GT85">
            <v>1</v>
          </cell>
          <cell r="GU85">
            <v>1</v>
          </cell>
          <cell r="GV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D85">
            <v>1</v>
          </cell>
          <cell r="HE85">
            <v>1</v>
          </cell>
          <cell r="HF85">
            <v>1</v>
          </cell>
          <cell r="HG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O85">
            <v>1</v>
          </cell>
          <cell r="HP85">
            <v>1</v>
          </cell>
          <cell r="HQ85">
            <v>1</v>
          </cell>
          <cell r="HR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HZ85">
            <v>1</v>
          </cell>
          <cell r="IA85">
            <v>1</v>
          </cell>
          <cell r="IB85">
            <v>1</v>
          </cell>
          <cell r="IC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K85">
            <v>1</v>
          </cell>
          <cell r="IL85">
            <v>1</v>
          </cell>
          <cell r="IM85">
            <v>1</v>
          </cell>
          <cell r="IN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V85">
            <v>1</v>
          </cell>
          <cell r="IW85">
            <v>1</v>
          </cell>
          <cell r="IX85">
            <v>1</v>
          </cell>
          <cell r="IY85">
            <v>1</v>
          </cell>
          <cell r="IZ85">
            <v>1</v>
          </cell>
          <cell r="JA85">
            <v>1</v>
          </cell>
          <cell r="JB85">
            <v>1</v>
          </cell>
        </row>
        <row r="86">
          <cell r="A86">
            <v>85</v>
          </cell>
          <cell r="B86" t="str">
            <v xml:space="preserve">              A1450</v>
          </cell>
          <cell r="C86" t="str">
            <v>Site Grading &amp; Compaction</v>
          </cell>
          <cell r="D86">
            <v>79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4.005006257822278E-2</v>
          </cell>
          <cell r="FT86">
            <v>0.27033792240300375</v>
          </cell>
          <cell r="FU86">
            <v>0.72966207759699619</v>
          </cell>
          <cell r="FV86">
            <v>0.95994993742177726</v>
          </cell>
          <cell r="FW86">
            <v>1</v>
          </cell>
          <cell r="FX86">
            <v>1</v>
          </cell>
          <cell r="FY86">
            <v>1</v>
          </cell>
          <cell r="FZ86">
            <v>1</v>
          </cell>
          <cell r="GA86">
            <v>1</v>
          </cell>
          <cell r="GB86">
            <v>1</v>
          </cell>
          <cell r="GC86">
            <v>1</v>
          </cell>
          <cell r="GD86">
            <v>1</v>
          </cell>
          <cell r="GE86">
            <v>1</v>
          </cell>
          <cell r="GF86">
            <v>1</v>
          </cell>
          <cell r="GG86">
            <v>1</v>
          </cell>
          <cell r="GH86">
            <v>1</v>
          </cell>
          <cell r="GI86">
            <v>1</v>
          </cell>
          <cell r="GJ86">
            <v>1</v>
          </cell>
          <cell r="GK86">
            <v>1</v>
          </cell>
          <cell r="GL86">
            <v>1</v>
          </cell>
          <cell r="GM86">
            <v>1</v>
          </cell>
          <cell r="GN86">
            <v>1</v>
          </cell>
          <cell r="GO86">
            <v>1</v>
          </cell>
          <cell r="GP86">
            <v>1</v>
          </cell>
          <cell r="GQ86">
            <v>1</v>
          </cell>
          <cell r="GR86">
            <v>1</v>
          </cell>
          <cell r="GS86">
            <v>1</v>
          </cell>
          <cell r="GT86">
            <v>1</v>
          </cell>
          <cell r="GU86">
            <v>1</v>
          </cell>
          <cell r="GV86">
            <v>1</v>
          </cell>
          <cell r="GW86">
            <v>1</v>
          </cell>
          <cell r="GX86">
            <v>1</v>
          </cell>
          <cell r="GY86">
            <v>1</v>
          </cell>
          <cell r="GZ86">
            <v>1</v>
          </cell>
          <cell r="HA86">
            <v>1</v>
          </cell>
          <cell r="HB86">
            <v>1</v>
          </cell>
          <cell r="HC86">
            <v>1</v>
          </cell>
          <cell r="HD86">
            <v>1</v>
          </cell>
          <cell r="HE86">
            <v>1</v>
          </cell>
          <cell r="HF86">
            <v>1</v>
          </cell>
          <cell r="HG86">
            <v>1</v>
          </cell>
          <cell r="HH86">
            <v>1</v>
          </cell>
          <cell r="HI86">
            <v>1</v>
          </cell>
          <cell r="HJ86">
            <v>1</v>
          </cell>
          <cell r="HK86">
            <v>1</v>
          </cell>
          <cell r="HL86">
            <v>1</v>
          </cell>
          <cell r="HM86">
            <v>1</v>
          </cell>
          <cell r="HN86">
            <v>1</v>
          </cell>
          <cell r="HO86">
            <v>1</v>
          </cell>
          <cell r="HP86">
            <v>1</v>
          </cell>
          <cell r="HQ86">
            <v>1</v>
          </cell>
          <cell r="HR86">
            <v>1</v>
          </cell>
          <cell r="HS86">
            <v>1</v>
          </cell>
          <cell r="HT86">
            <v>1</v>
          </cell>
          <cell r="HU86">
            <v>1</v>
          </cell>
          <cell r="HV86">
            <v>1</v>
          </cell>
          <cell r="HW86">
            <v>1</v>
          </cell>
          <cell r="HX86">
            <v>1</v>
          </cell>
          <cell r="HY86">
            <v>1</v>
          </cell>
          <cell r="HZ86">
            <v>1</v>
          </cell>
          <cell r="IA86">
            <v>1</v>
          </cell>
          <cell r="IB86">
            <v>1</v>
          </cell>
          <cell r="IC86">
            <v>1</v>
          </cell>
          <cell r="ID86">
            <v>1</v>
          </cell>
          <cell r="IE86">
            <v>1</v>
          </cell>
          <cell r="IF86">
            <v>1</v>
          </cell>
          <cell r="IG86">
            <v>1</v>
          </cell>
          <cell r="IH86">
            <v>1</v>
          </cell>
          <cell r="II86">
            <v>1</v>
          </cell>
          <cell r="IJ86">
            <v>1</v>
          </cell>
          <cell r="IK86">
            <v>1</v>
          </cell>
          <cell r="IL86">
            <v>1</v>
          </cell>
          <cell r="IM86">
            <v>1</v>
          </cell>
          <cell r="IN86">
            <v>1</v>
          </cell>
          <cell r="IO86">
            <v>1</v>
          </cell>
          <cell r="IP86">
            <v>1</v>
          </cell>
          <cell r="IQ86">
            <v>1</v>
          </cell>
          <cell r="IR86">
            <v>1</v>
          </cell>
          <cell r="IS86">
            <v>1</v>
          </cell>
          <cell r="IT86">
            <v>1</v>
          </cell>
          <cell r="IU86">
            <v>1</v>
          </cell>
          <cell r="IV86">
            <v>1</v>
          </cell>
          <cell r="IW86">
            <v>1</v>
          </cell>
          <cell r="IX86">
            <v>1</v>
          </cell>
          <cell r="IY86">
            <v>1</v>
          </cell>
          <cell r="IZ86">
            <v>1</v>
          </cell>
          <cell r="JA86">
            <v>1</v>
          </cell>
          <cell r="JB86">
            <v>1</v>
          </cell>
        </row>
        <row r="87">
          <cell r="A87">
            <v>86</v>
          </cell>
          <cell r="B87" t="str">
            <v xml:space="preserve">            Flooding Control</v>
          </cell>
          <cell r="D87">
            <v>20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1</v>
          </cell>
          <cell r="GN87">
            <v>1</v>
          </cell>
          <cell r="GO87">
            <v>1</v>
          </cell>
          <cell r="GP87">
            <v>1</v>
          </cell>
          <cell r="GQ87">
            <v>1</v>
          </cell>
          <cell r="GR87">
            <v>1</v>
          </cell>
          <cell r="GS87">
            <v>1</v>
          </cell>
          <cell r="GT87">
            <v>1</v>
          </cell>
          <cell r="GU87">
            <v>1</v>
          </cell>
          <cell r="GV87">
            <v>1</v>
          </cell>
          <cell r="GW87">
            <v>1</v>
          </cell>
          <cell r="GX87">
            <v>1</v>
          </cell>
          <cell r="GY87">
            <v>1</v>
          </cell>
          <cell r="GZ87">
            <v>1</v>
          </cell>
          <cell r="HA87">
            <v>1</v>
          </cell>
          <cell r="HB87">
            <v>1</v>
          </cell>
          <cell r="HC87">
            <v>1</v>
          </cell>
          <cell r="HD87">
            <v>1</v>
          </cell>
          <cell r="HE87">
            <v>1</v>
          </cell>
          <cell r="HF87">
            <v>1</v>
          </cell>
          <cell r="HG87">
            <v>1</v>
          </cell>
          <cell r="HH87">
            <v>1</v>
          </cell>
          <cell r="HI87">
            <v>1</v>
          </cell>
          <cell r="HJ87">
            <v>1</v>
          </cell>
          <cell r="HK87">
            <v>1</v>
          </cell>
          <cell r="HL87">
            <v>1</v>
          </cell>
          <cell r="HM87">
            <v>1</v>
          </cell>
          <cell r="HN87">
            <v>1</v>
          </cell>
          <cell r="HO87">
            <v>1</v>
          </cell>
          <cell r="HP87">
            <v>1</v>
          </cell>
          <cell r="HQ87">
            <v>1</v>
          </cell>
          <cell r="HR87">
            <v>1</v>
          </cell>
          <cell r="HS87">
            <v>1</v>
          </cell>
          <cell r="HT87">
            <v>1</v>
          </cell>
          <cell r="HU87">
            <v>1</v>
          </cell>
          <cell r="HV87">
            <v>1</v>
          </cell>
          <cell r="HW87">
            <v>1</v>
          </cell>
          <cell r="HX87">
            <v>1</v>
          </cell>
          <cell r="HY87">
            <v>1</v>
          </cell>
          <cell r="HZ87">
            <v>1</v>
          </cell>
          <cell r="IA87">
            <v>1</v>
          </cell>
          <cell r="IB87">
            <v>1</v>
          </cell>
          <cell r="IC87">
            <v>1</v>
          </cell>
          <cell r="ID87">
            <v>1</v>
          </cell>
          <cell r="IE87">
            <v>1</v>
          </cell>
          <cell r="IF87">
            <v>1</v>
          </cell>
          <cell r="IG87">
            <v>1</v>
          </cell>
          <cell r="IH87">
            <v>1</v>
          </cell>
          <cell r="II87">
            <v>1</v>
          </cell>
          <cell r="IJ87">
            <v>1</v>
          </cell>
          <cell r="IK87">
            <v>1</v>
          </cell>
          <cell r="IL87">
            <v>1</v>
          </cell>
          <cell r="IM87">
            <v>1</v>
          </cell>
          <cell r="IN87">
            <v>1</v>
          </cell>
          <cell r="IO87">
            <v>1</v>
          </cell>
          <cell r="IP87">
            <v>1</v>
          </cell>
          <cell r="IQ87">
            <v>1</v>
          </cell>
          <cell r="IR87">
            <v>1</v>
          </cell>
          <cell r="IS87">
            <v>1</v>
          </cell>
          <cell r="IT87">
            <v>1</v>
          </cell>
          <cell r="IU87">
            <v>1</v>
          </cell>
          <cell r="IV87">
            <v>1</v>
          </cell>
          <cell r="IW87">
            <v>1</v>
          </cell>
          <cell r="IX87">
            <v>1</v>
          </cell>
          <cell r="IY87">
            <v>1</v>
          </cell>
          <cell r="IZ87">
            <v>1</v>
          </cell>
          <cell r="JA87">
            <v>1</v>
          </cell>
          <cell r="JB87">
            <v>1</v>
          </cell>
        </row>
        <row r="88">
          <cell r="A88">
            <v>87</v>
          </cell>
          <cell r="B88" t="str">
            <v xml:space="preserve">              A1460</v>
          </cell>
          <cell r="C88" t="str">
            <v>Flooding Control</v>
          </cell>
          <cell r="D88">
            <v>20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1</v>
          </cell>
          <cell r="GN88">
            <v>1</v>
          </cell>
          <cell r="GO88">
            <v>1</v>
          </cell>
          <cell r="GP88">
            <v>1</v>
          </cell>
          <cell r="GQ88">
            <v>1</v>
          </cell>
          <cell r="GR88">
            <v>1</v>
          </cell>
          <cell r="GS88">
            <v>1</v>
          </cell>
          <cell r="GT88">
            <v>1</v>
          </cell>
          <cell r="GU88">
            <v>1</v>
          </cell>
          <cell r="GV88">
            <v>1</v>
          </cell>
          <cell r="GW88">
            <v>1</v>
          </cell>
          <cell r="GX88">
            <v>1</v>
          </cell>
          <cell r="GY88">
            <v>1</v>
          </cell>
          <cell r="GZ88">
            <v>1</v>
          </cell>
          <cell r="HA88">
            <v>1</v>
          </cell>
          <cell r="HB88">
            <v>1</v>
          </cell>
          <cell r="HC88">
            <v>1</v>
          </cell>
          <cell r="HD88">
            <v>1</v>
          </cell>
          <cell r="HE88">
            <v>1</v>
          </cell>
          <cell r="HF88">
            <v>1</v>
          </cell>
          <cell r="HG88">
            <v>1</v>
          </cell>
          <cell r="HH88">
            <v>1</v>
          </cell>
          <cell r="HI88">
            <v>1</v>
          </cell>
          <cell r="HJ88">
            <v>1</v>
          </cell>
          <cell r="HK88">
            <v>1</v>
          </cell>
          <cell r="HL88">
            <v>1</v>
          </cell>
          <cell r="HM88">
            <v>1</v>
          </cell>
          <cell r="HN88">
            <v>1</v>
          </cell>
          <cell r="HO88">
            <v>1</v>
          </cell>
          <cell r="HP88">
            <v>1</v>
          </cell>
          <cell r="HQ88">
            <v>1</v>
          </cell>
          <cell r="HR88">
            <v>1</v>
          </cell>
          <cell r="HS88">
            <v>1</v>
          </cell>
          <cell r="HT88">
            <v>1</v>
          </cell>
          <cell r="HU88">
            <v>1</v>
          </cell>
          <cell r="HV88">
            <v>1</v>
          </cell>
          <cell r="HW88">
            <v>1</v>
          </cell>
          <cell r="HX88">
            <v>1</v>
          </cell>
          <cell r="HY88">
            <v>1</v>
          </cell>
          <cell r="HZ88">
            <v>1</v>
          </cell>
          <cell r="IA88">
            <v>1</v>
          </cell>
          <cell r="IB88">
            <v>1</v>
          </cell>
          <cell r="IC88">
            <v>1</v>
          </cell>
          <cell r="ID88">
            <v>1</v>
          </cell>
          <cell r="IE88">
            <v>1</v>
          </cell>
          <cell r="IF88">
            <v>1</v>
          </cell>
          <cell r="IG88">
            <v>1</v>
          </cell>
          <cell r="IH88">
            <v>1</v>
          </cell>
          <cell r="II88">
            <v>1</v>
          </cell>
          <cell r="IJ88">
            <v>1</v>
          </cell>
          <cell r="IK88">
            <v>1</v>
          </cell>
          <cell r="IL88">
            <v>1</v>
          </cell>
          <cell r="IM88">
            <v>1</v>
          </cell>
          <cell r="IN88">
            <v>1</v>
          </cell>
          <cell r="IO88">
            <v>1</v>
          </cell>
          <cell r="IP88">
            <v>1</v>
          </cell>
          <cell r="IQ88">
            <v>1</v>
          </cell>
          <cell r="IR88">
            <v>1</v>
          </cell>
          <cell r="IS88">
            <v>1</v>
          </cell>
          <cell r="IT88">
            <v>1</v>
          </cell>
          <cell r="IU88">
            <v>1</v>
          </cell>
          <cell r="IV88">
            <v>1</v>
          </cell>
          <cell r="IW88">
            <v>1</v>
          </cell>
          <cell r="IX88">
            <v>1</v>
          </cell>
          <cell r="IY88">
            <v>1</v>
          </cell>
          <cell r="IZ88">
            <v>1</v>
          </cell>
          <cell r="JA88">
            <v>1</v>
          </cell>
          <cell r="JB88">
            <v>1</v>
          </cell>
        </row>
        <row r="89">
          <cell r="A89">
            <v>88</v>
          </cell>
          <cell r="B89" t="str">
            <v xml:space="preserve">          Access Road and Ramp No.01</v>
          </cell>
          <cell r="D89">
            <v>152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6.5746219592373442E-4</v>
          </cell>
          <cell r="DN89">
            <v>5.9171597633136093E-3</v>
          </cell>
          <cell r="DO89">
            <v>1.6436554898093359E-2</v>
          </cell>
          <cell r="DP89">
            <v>2.1696252465483234E-2</v>
          </cell>
          <cell r="DQ89">
            <v>2.2353714661406968E-2</v>
          </cell>
          <cell r="DR89">
            <v>2.695595003287311E-2</v>
          </cell>
          <cell r="DS89">
            <v>3.6817882971729124E-2</v>
          </cell>
          <cell r="DT89">
            <v>5.0624589086127547E-2</v>
          </cell>
          <cell r="DU89">
            <v>8.8757396449704137E-2</v>
          </cell>
          <cell r="DV89">
            <v>0.1433267587113741</v>
          </cell>
          <cell r="DW89">
            <v>0.21499013806706113</v>
          </cell>
          <cell r="DX89">
            <v>0.32412886259040108</v>
          </cell>
          <cell r="DY89">
            <v>0.43326758711374097</v>
          </cell>
          <cell r="DZ89">
            <v>0.54240631163708086</v>
          </cell>
          <cell r="EA89">
            <v>0.61406969099276787</v>
          </cell>
          <cell r="EB89">
            <v>0.66863905325443784</v>
          </cell>
          <cell r="EC89">
            <v>0.70677186061801445</v>
          </cell>
          <cell r="ED89">
            <v>0.72057856673241294</v>
          </cell>
          <cell r="EE89">
            <v>0.73044049967126889</v>
          </cell>
          <cell r="EF89">
            <v>0.7350427350427351</v>
          </cell>
          <cell r="EG89">
            <v>0.7350427350427351</v>
          </cell>
          <cell r="EH89">
            <v>0.7350427350427351</v>
          </cell>
          <cell r="EI89">
            <v>0.7350427350427351</v>
          </cell>
          <cell r="EJ89">
            <v>0.7350427350427351</v>
          </cell>
          <cell r="EK89">
            <v>0.7350427350427351</v>
          </cell>
          <cell r="EL89">
            <v>0.7350427350427351</v>
          </cell>
          <cell r="EM89">
            <v>0.7350427350427351</v>
          </cell>
          <cell r="EN89">
            <v>0.7350427350427351</v>
          </cell>
          <cell r="EO89">
            <v>0.7350427350427351</v>
          </cell>
          <cell r="EP89">
            <v>0.7350427350427351</v>
          </cell>
          <cell r="EQ89">
            <v>0.7350427350427351</v>
          </cell>
          <cell r="ER89">
            <v>0.7350427350427351</v>
          </cell>
          <cell r="ES89">
            <v>0.7350427350427351</v>
          </cell>
          <cell r="ET89">
            <v>0.7350427350427351</v>
          </cell>
          <cell r="EU89">
            <v>0.7350427350427351</v>
          </cell>
          <cell r="EV89">
            <v>0.7350427350427351</v>
          </cell>
          <cell r="EW89">
            <v>0.7350427350427351</v>
          </cell>
          <cell r="EX89">
            <v>0.7350427350427351</v>
          </cell>
          <cell r="EY89">
            <v>0.7350427350427351</v>
          </cell>
          <cell r="EZ89">
            <v>0.7350427350427351</v>
          </cell>
          <cell r="FA89">
            <v>0.7350427350427351</v>
          </cell>
          <cell r="FB89">
            <v>0.7350427350427351</v>
          </cell>
          <cell r="FC89">
            <v>0.7350427350427351</v>
          </cell>
          <cell r="FD89">
            <v>0.7350427350427351</v>
          </cell>
          <cell r="FE89">
            <v>0.7350427350427351</v>
          </cell>
          <cell r="FF89">
            <v>0.7350427350427351</v>
          </cell>
          <cell r="FG89">
            <v>0.7350427350427351</v>
          </cell>
          <cell r="FH89">
            <v>0.7350427350427351</v>
          </cell>
          <cell r="FI89">
            <v>0.73570019723865876</v>
          </cell>
          <cell r="FJ89">
            <v>0.73635765943458253</v>
          </cell>
          <cell r="FK89">
            <v>0.73767258382642997</v>
          </cell>
          <cell r="FL89">
            <v>0.73964497041420119</v>
          </cell>
          <cell r="FM89">
            <v>0.74424720578566728</v>
          </cell>
          <cell r="FN89">
            <v>0.7481919789612097</v>
          </cell>
          <cell r="FO89">
            <v>0.75673898750821833</v>
          </cell>
          <cell r="FP89">
            <v>0.76528599605522685</v>
          </cell>
          <cell r="FQ89">
            <v>0.77777777777777779</v>
          </cell>
          <cell r="FR89">
            <v>0.79092702169625251</v>
          </cell>
          <cell r="FS89">
            <v>0.80407626561472711</v>
          </cell>
          <cell r="FT89">
            <v>0.81656804733727806</v>
          </cell>
          <cell r="FU89">
            <v>0.82511505588428669</v>
          </cell>
          <cell r="FV89">
            <v>0.8336620644312952</v>
          </cell>
          <cell r="FW89">
            <v>0.83760683760683763</v>
          </cell>
          <cell r="FX89">
            <v>0.84220907297830372</v>
          </cell>
          <cell r="FY89">
            <v>0.84418145956607493</v>
          </cell>
          <cell r="FZ89">
            <v>0.84549638395792237</v>
          </cell>
          <cell r="GA89">
            <v>0.84615384615384615</v>
          </cell>
          <cell r="GB89">
            <v>0.84681130834976992</v>
          </cell>
          <cell r="GC89">
            <v>0.85141354372123601</v>
          </cell>
          <cell r="GD89">
            <v>0.87968441814595666</v>
          </cell>
          <cell r="GE89">
            <v>0.93622616699539773</v>
          </cell>
          <cell r="GF89">
            <v>0.96449704142011838</v>
          </cell>
          <cell r="GG89">
            <v>0.96909927679158447</v>
          </cell>
          <cell r="GH89">
            <v>0.96909927679158447</v>
          </cell>
          <cell r="GI89">
            <v>0.96909927679158447</v>
          </cell>
          <cell r="GJ89">
            <v>0.96909927679158447</v>
          </cell>
          <cell r="GK89">
            <v>0.96909927679158447</v>
          </cell>
          <cell r="GL89">
            <v>0.96909927679158447</v>
          </cell>
          <cell r="GM89">
            <v>1</v>
          </cell>
          <cell r="GN89">
            <v>1</v>
          </cell>
          <cell r="GO89">
            <v>1</v>
          </cell>
          <cell r="GP89">
            <v>1</v>
          </cell>
          <cell r="GQ89">
            <v>1</v>
          </cell>
          <cell r="GR89">
            <v>1</v>
          </cell>
          <cell r="GS89">
            <v>1</v>
          </cell>
          <cell r="GT89">
            <v>1</v>
          </cell>
          <cell r="GU89">
            <v>1</v>
          </cell>
          <cell r="GV89">
            <v>1</v>
          </cell>
          <cell r="GW89">
            <v>1</v>
          </cell>
          <cell r="GX89">
            <v>1</v>
          </cell>
          <cell r="GY89">
            <v>1</v>
          </cell>
          <cell r="GZ89">
            <v>1</v>
          </cell>
          <cell r="HA89">
            <v>1</v>
          </cell>
          <cell r="HB89">
            <v>1</v>
          </cell>
          <cell r="HC89">
            <v>1</v>
          </cell>
          <cell r="HD89">
            <v>1</v>
          </cell>
          <cell r="HE89">
            <v>1</v>
          </cell>
          <cell r="HF89">
            <v>1</v>
          </cell>
          <cell r="HG89">
            <v>1</v>
          </cell>
          <cell r="HH89">
            <v>1</v>
          </cell>
          <cell r="HI89">
            <v>1</v>
          </cell>
          <cell r="HJ89">
            <v>1</v>
          </cell>
          <cell r="HK89">
            <v>1</v>
          </cell>
          <cell r="HL89">
            <v>1</v>
          </cell>
          <cell r="HM89">
            <v>1</v>
          </cell>
          <cell r="HN89">
            <v>1</v>
          </cell>
          <cell r="HO89">
            <v>1</v>
          </cell>
          <cell r="HP89">
            <v>1</v>
          </cell>
          <cell r="HQ89">
            <v>1</v>
          </cell>
          <cell r="HR89">
            <v>1</v>
          </cell>
          <cell r="HS89">
            <v>1</v>
          </cell>
          <cell r="HT89">
            <v>1</v>
          </cell>
          <cell r="HU89">
            <v>1</v>
          </cell>
          <cell r="HV89">
            <v>1</v>
          </cell>
          <cell r="HW89">
            <v>1</v>
          </cell>
          <cell r="HX89">
            <v>1</v>
          </cell>
          <cell r="HY89">
            <v>1</v>
          </cell>
          <cell r="HZ89">
            <v>1</v>
          </cell>
          <cell r="IA89">
            <v>1</v>
          </cell>
          <cell r="IB89">
            <v>1</v>
          </cell>
          <cell r="IC89">
            <v>1</v>
          </cell>
          <cell r="ID89">
            <v>1</v>
          </cell>
          <cell r="IE89">
            <v>1</v>
          </cell>
          <cell r="IF89">
            <v>1</v>
          </cell>
          <cell r="IG89">
            <v>1</v>
          </cell>
          <cell r="IH89">
            <v>1</v>
          </cell>
          <cell r="II89">
            <v>1</v>
          </cell>
          <cell r="IJ89">
            <v>1</v>
          </cell>
          <cell r="IK89">
            <v>1</v>
          </cell>
          <cell r="IL89">
            <v>1</v>
          </cell>
          <cell r="IM89">
            <v>1</v>
          </cell>
          <cell r="IN89">
            <v>1</v>
          </cell>
          <cell r="IO89">
            <v>1</v>
          </cell>
          <cell r="IP89">
            <v>1</v>
          </cell>
          <cell r="IQ89">
            <v>1</v>
          </cell>
          <cell r="IR89">
            <v>1</v>
          </cell>
          <cell r="IS89">
            <v>1</v>
          </cell>
          <cell r="IT89">
            <v>1</v>
          </cell>
          <cell r="IU89">
            <v>1</v>
          </cell>
          <cell r="IV89">
            <v>1</v>
          </cell>
          <cell r="IW89">
            <v>1</v>
          </cell>
          <cell r="IX89">
            <v>1</v>
          </cell>
          <cell r="IY89">
            <v>1</v>
          </cell>
          <cell r="IZ89">
            <v>1</v>
          </cell>
          <cell r="JA89">
            <v>1</v>
          </cell>
          <cell r="JB89">
            <v>1</v>
          </cell>
        </row>
        <row r="90">
          <cell r="A90">
            <v>89</v>
          </cell>
          <cell r="B90" t="str">
            <v xml:space="preserve">            First Leyer Cutting</v>
          </cell>
          <cell r="D90">
            <v>34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2.9411764705882353E-2</v>
          </cell>
          <cell r="DN90">
            <v>0.26470588235294118</v>
          </cell>
          <cell r="DO90">
            <v>0.73529411764705888</v>
          </cell>
          <cell r="DP90">
            <v>0.97058823529411764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  <cell r="EU90">
            <v>1</v>
          </cell>
          <cell r="EV90">
            <v>1</v>
          </cell>
          <cell r="EW90">
            <v>1</v>
          </cell>
          <cell r="EX90">
            <v>1</v>
          </cell>
          <cell r="EY90">
            <v>1</v>
          </cell>
          <cell r="EZ90">
            <v>1</v>
          </cell>
          <cell r="FA90">
            <v>1</v>
          </cell>
          <cell r="FB90">
            <v>1</v>
          </cell>
          <cell r="FC90">
            <v>1</v>
          </cell>
          <cell r="FD90">
            <v>1</v>
          </cell>
          <cell r="FE90">
            <v>1</v>
          </cell>
          <cell r="FF90">
            <v>1</v>
          </cell>
          <cell r="FG90">
            <v>1</v>
          </cell>
          <cell r="FH90">
            <v>1</v>
          </cell>
          <cell r="FI90">
            <v>1</v>
          </cell>
          <cell r="FJ90">
            <v>1</v>
          </cell>
          <cell r="FK90">
            <v>1</v>
          </cell>
          <cell r="FL90">
            <v>1</v>
          </cell>
          <cell r="FM90">
            <v>1</v>
          </cell>
          <cell r="FN90">
            <v>1</v>
          </cell>
          <cell r="FO90">
            <v>1</v>
          </cell>
          <cell r="FP90">
            <v>1</v>
          </cell>
          <cell r="FQ90">
            <v>1</v>
          </cell>
          <cell r="FR90">
            <v>1</v>
          </cell>
          <cell r="FS90">
            <v>1</v>
          </cell>
          <cell r="FT90">
            <v>1</v>
          </cell>
          <cell r="FU90">
            <v>1</v>
          </cell>
          <cell r="FV90">
            <v>1</v>
          </cell>
          <cell r="FW90">
            <v>1</v>
          </cell>
          <cell r="FX90">
            <v>1</v>
          </cell>
          <cell r="FY90">
            <v>1</v>
          </cell>
          <cell r="FZ90">
            <v>1</v>
          </cell>
          <cell r="GA90">
            <v>1</v>
          </cell>
          <cell r="GB90">
            <v>1</v>
          </cell>
          <cell r="GC90">
            <v>1</v>
          </cell>
          <cell r="GD90">
            <v>1</v>
          </cell>
          <cell r="GE90">
            <v>1</v>
          </cell>
          <cell r="GF90">
            <v>1</v>
          </cell>
          <cell r="GG90">
            <v>1</v>
          </cell>
          <cell r="GH90">
            <v>1</v>
          </cell>
          <cell r="GI90">
            <v>1</v>
          </cell>
          <cell r="GJ90">
            <v>1</v>
          </cell>
          <cell r="GK90">
            <v>1</v>
          </cell>
          <cell r="GL90">
            <v>1</v>
          </cell>
          <cell r="GM90">
            <v>1</v>
          </cell>
          <cell r="GN90">
            <v>1</v>
          </cell>
          <cell r="GO90">
            <v>1</v>
          </cell>
          <cell r="GP90">
            <v>1</v>
          </cell>
          <cell r="GQ90">
            <v>1</v>
          </cell>
          <cell r="GR90">
            <v>1</v>
          </cell>
          <cell r="GS90">
            <v>1</v>
          </cell>
          <cell r="GT90">
            <v>1</v>
          </cell>
          <cell r="GU90">
            <v>1</v>
          </cell>
          <cell r="GV90">
            <v>1</v>
          </cell>
          <cell r="GW90">
            <v>1</v>
          </cell>
          <cell r="GX90">
            <v>1</v>
          </cell>
          <cell r="GY90">
            <v>1</v>
          </cell>
          <cell r="GZ90">
            <v>1</v>
          </cell>
          <cell r="HA90">
            <v>1</v>
          </cell>
          <cell r="HB90">
            <v>1</v>
          </cell>
          <cell r="HC90">
            <v>1</v>
          </cell>
          <cell r="HD90">
            <v>1</v>
          </cell>
          <cell r="HE90">
            <v>1</v>
          </cell>
          <cell r="HF90">
            <v>1</v>
          </cell>
          <cell r="HG90">
            <v>1</v>
          </cell>
          <cell r="HH90">
            <v>1</v>
          </cell>
          <cell r="HI90">
            <v>1</v>
          </cell>
          <cell r="HJ90">
            <v>1</v>
          </cell>
          <cell r="HK90">
            <v>1</v>
          </cell>
          <cell r="HL90">
            <v>1</v>
          </cell>
          <cell r="HM90">
            <v>1</v>
          </cell>
          <cell r="HN90">
            <v>1</v>
          </cell>
          <cell r="HO90">
            <v>1</v>
          </cell>
          <cell r="HP90">
            <v>1</v>
          </cell>
          <cell r="HQ90">
            <v>1</v>
          </cell>
          <cell r="HR90">
            <v>1</v>
          </cell>
          <cell r="HS90">
            <v>1</v>
          </cell>
          <cell r="HT90">
            <v>1</v>
          </cell>
          <cell r="HU90">
            <v>1</v>
          </cell>
          <cell r="HV90">
            <v>1</v>
          </cell>
          <cell r="HW90">
            <v>1</v>
          </cell>
          <cell r="HX90">
            <v>1</v>
          </cell>
          <cell r="HY90">
            <v>1</v>
          </cell>
          <cell r="HZ90">
            <v>1</v>
          </cell>
          <cell r="IA90">
            <v>1</v>
          </cell>
          <cell r="IB90">
            <v>1</v>
          </cell>
          <cell r="IC90">
            <v>1</v>
          </cell>
          <cell r="ID90">
            <v>1</v>
          </cell>
          <cell r="IE90">
            <v>1</v>
          </cell>
          <cell r="IF90">
            <v>1</v>
          </cell>
          <cell r="IG90">
            <v>1</v>
          </cell>
          <cell r="IH90">
            <v>1</v>
          </cell>
          <cell r="II90">
            <v>1</v>
          </cell>
          <cell r="IJ90">
            <v>1</v>
          </cell>
          <cell r="IK90">
            <v>1</v>
          </cell>
          <cell r="IL90">
            <v>1</v>
          </cell>
          <cell r="IM90">
            <v>1</v>
          </cell>
          <cell r="IN90">
            <v>1</v>
          </cell>
          <cell r="IO90">
            <v>1</v>
          </cell>
          <cell r="IP90">
            <v>1</v>
          </cell>
          <cell r="IQ90">
            <v>1</v>
          </cell>
          <cell r="IR90">
            <v>1</v>
          </cell>
          <cell r="IS90">
            <v>1</v>
          </cell>
          <cell r="IT90">
            <v>1</v>
          </cell>
          <cell r="IU90">
            <v>1</v>
          </cell>
          <cell r="IV90">
            <v>1</v>
          </cell>
          <cell r="IW90">
            <v>1</v>
          </cell>
          <cell r="IX90">
            <v>1</v>
          </cell>
          <cell r="IY90">
            <v>1</v>
          </cell>
          <cell r="IZ90">
            <v>1</v>
          </cell>
          <cell r="JA90">
            <v>1</v>
          </cell>
          <cell r="JB90">
            <v>1</v>
          </cell>
        </row>
        <row r="91">
          <cell r="A91">
            <v>90</v>
          </cell>
          <cell r="B91" t="str">
            <v xml:space="preserve">              A1470</v>
          </cell>
          <cell r="C91" t="str">
            <v>First Leyer Cutting</v>
          </cell>
          <cell r="D91">
            <v>3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2.9411764705882353E-2</v>
          </cell>
          <cell r="DN91">
            <v>0.26470588235294118</v>
          </cell>
          <cell r="DO91">
            <v>0.73529411764705888</v>
          </cell>
          <cell r="DP91">
            <v>0.97058823529411764</v>
          </cell>
          <cell r="DQ91">
            <v>1</v>
          </cell>
          <cell r="DR91">
            <v>1</v>
          </cell>
          <cell r="DS91">
            <v>1</v>
          </cell>
          <cell r="DT91">
            <v>1</v>
          </cell>
          <cell r="DU91">
            <v>1</v>
          </cell>
          <cell r="DV91">
            <v>1</v>
          </cell>
          <cell r="DW91">
            <v>1</v>
          </cell>
          <cell r="DX91">
            <v>1</v>
          </cell>
          <cell r="DY91">
            <v>1</v>
          </cell>
          <cell r="DZ91">
            <v>1</v>
          </cell>
          <cell r="EA91">
            <v>1</v>
          </cell>
          <cell r="EB91">
            <v>1</v>
          </cell>
          <cell r="EC91">
            <v>1</v>
          </cell>
          <cell r="ED91">
            <v>1</v>
          </cell>
          <cell r="EE91">
            <v>1</v>
          </cell>
          <cell r="EF91">
            <v>1</v>
          </cell>
          <cell r="EG91">
            <v>1</v>
          </cell>
          <cell r="EH91">
            <v>1</v>
          </cell>
          <cell r="EI91">
            <v>1</v>
          </cell>
          <cell r="EJ91">
            <v>1</v>
          </cell>
          <cell r="EK91">
            <v>1</v>
          </cell>
          <cell r="EL91">
            <v>1</v>
          </cell>
          <cell r="EM91">
            <v>1</v>
          </cell>
          <cell r="EN91">
            <v>1</v>
          </cell>
          <cell r="EO91">
            <v>1</v>
          </cell>
          <cell r="EP91">
            <v>1</v>
          </cell>
          <cell r="EQ91">
            <v>1</v>
          </cell>
          <cell r="ER91">
            <v>1</v>
          </cell>
          <cell r="ES91">
            <v>1</v>
          </cell>
          <cell r="ET91">
            <v>1</v>
          </cell>
          <cell r="EU91">
            <v>1</v>
          </cell>
          <cell r="EV91">
            <v>1</v>
          </cell>
          <cell r="EW91">
            <v>1</v>
          </cell>
          <cell r="EX91">
            <v>1</v>
          </cell>
          <cell r="EY91">
            <v>1</v>
          </cell>
          <cell r="EZ91">
            <v>1</v>
          </cell>
          <cell r="FA91">
            <v>1</v>
          </cell>
          <cell r="FB91">
            <v>1</v>
          </cell>
          <cell r="FC91">
            <v>1</v>
          </cell>
          <cell r="FD91">
            <v>1</v>
          </cell>
          <cell r="FE91">
            <v>1</v>
          </cell>
          <cell r="FF91">
            <v>1</v>
          </cell>
          <cell r="FG91">
            <v>1</v>
          </cell>
          <cell r="FH91">
            <v>1</v>
          </cell>
          <cell r="FI91">
            <v>1</v>
          </cell>
          <cell r="FJ91">
            <v>1</v>
          </cell>
          <cell r="FK91">
            <v>1</v>
          </cell>
          <cell r="FL91">
            <v>1</v>
          </cell>
          <cell r="FM91">
            <v>1</v>
          </cell>
          <cell r="FN91">
            <v>1</v>
          </cell>
          <cell r="FO91">
            <v>1</v>
          </cell>
          <cell r="FP91">
            <v>1</v>
          </cell>
          <cell r="FQ91">
            <v>1</v>
          </cell>
          <cell r="FR91">
            <v>1</v>
          </cell>
          <cell r="FS91">
            <v>1</v>
          </cell>
          <cell r="FT91">
            <v>1</v>
          </cell>
          <cell r="FU91">
            <v>1</v>
          </cell>
          <cell r="FV91">
            <v>1</v>
          </cell>
          <cell r="FW91">
            <v>1</v>
          </cell>
          <cell r="FX91">
            <v>1</v>
          </cell>
          <cell r="FY91">
            <v>1</v>
          </cell>
          <cell r="FZ91">
            <v>1</v>
          </cell>
          <cell r="GA91">
            <v>1</v>
          </cell>
          <cell r="GB91">
            <v>1</v>
          </cell>
          <cell r="GC91">
            <v>1</v>
          </cell>
          <cell r="GD91">
            <v>1</v>
          </cell>
          <cell r="GE91">
            <v>1</v>
          </cell>
          <cell r="GF91">
            <v>1</v>
          </cell>
          <cell r="GG91">
            <v>1</v>
          </cell>
          <cell r="GH91">
            <v>1</v>
          </cell>
          <cell r="GI91">
            <v>1</v>
          </cell>
          <cell r="GJ91">
            <v>1</v>
          </cell>
          <cell r="GK91">
            <v>1</v>
          </cell>
          <cell r="GL91">
            <v>1</v>
          </cell>
          <cell r="GM91">
            <v>1</v>
          </cell>
          <cell r="GN91">
            <v>1</v>
          </cell>
          <cell r="GO91">
            <v>1</v>
          </cell>
          <cell r="GP91">
            <v>1</v>
          </cell>
          <cell r="GQ91">
            <v>1</v>
          </cell>
          <cell r="GR91">
            <v>1</v>
          </cell>
          <cell r="GS91">
            <v>1</v>
          </cell>
          <cell r="GT91">
            <v>1</v>
          </cell>
          <cell r="GU91">
            <v>1</v>
          </cell>
          <cell r="GV91">
            <v>1</v>
          </cell>
          <cell r="GW91">
            <v>1</v>
          </cell>
          <cell r="GX91">
            <v>1</v>
          </cell>
          <cell r="GY91">
            <v>1</v>
          </cell>
          <cell r="GZ91">
            <v>1</v>
          </cell>
          <cell r="HA91">
            <v>1</v>
          </cell>
          <cell r="HB91">
            <v>1</v>
          </cell>
          <cell r="HC91">
            <v>1</v>
          </cell>
          <cell r="HD91">
            <v>1</v>
          </cell>
          <cell r="HE91">
            <v>1</v>
          </cell>
          <cell r="HF91">
            <v>1</v>
          </cell>
          <cell r="HG91">
            <v>1</v>
          </cell>
          <cell r="HH91">
            <v>1</v>
          </cell>
          <cell r="HI91">
            <v>1</v>
          </cell>
          <cell r="HJ91">
            <v>1</v>
          </cell>
          <cell r="HK91">
            <v>1</v>
          </cell>
          <cell r="HL91">
            <v>1</v>
          </cell>
          <cell r="HM91">
            <v>1</v>
          </cell>
          <cell r="HN91">
            <v>1</v>
          </cell>
          <cell r="HO91">
            <v>1</v>
          </cell>
          <cell r="HP91">
            <v>1</v>
          </cell>
          <cell r="HQ91">
            <v>1</v>
          </cell>
          <cell r="HR91">
            <v>1</v>
          </cell>
          <cell r="HS91">
            <v>1</v>
          </cell>
          <cell r="HT91">
            <v>1</v>
          </cell>
          <cell r="HU91">
            <v>1</v>
          </cell>
          <cell r="HV91">
            <v>1</v>
          </cell>
          <cell r="HW91">
            <v>1</v>
          </cell>
          <cell r="HX91">
            <v>1</v>
          </cell>
          <cell r="HY91">
            <v>1</v>
          </cell>
          <cell r="HZ91">
            <v>1</v>
          </cell>
          <cell r="IA91">
            <v>1</v>
          </cell>
          <cell r="IB91">
            <v>1</v>
          </cell>
          <cell r="IC91">
            <v>1</v>
          </cell>
          <cell r="ID91">
            <v>1</v>
          </cell>
          <cell r="IE91">
            <v>1</v>
          </cell>
          <cell r="IF91">
            <v>1</v>
          </cell>
          <cell r="IG91">
            <v>1</v>
          </cell>
          <cell r="IH91">
            <v>1</v>
          </cell>
          <cell r="II91">
            <v>1</v>
          </cell>
          <cell r="IJ91">
            <v>1</v>
          </cell>
          <cell r="IK91">
            <v>1</v>
          </cell>
          <cell r="IL91">
            <v>1</v>
          </cell>
          <cell r="IM91">
            <v>1</v>
          </cell>
          <cell r="IN91">
            <v>1</v>
          </cell>
          <cell r="IO91">
            <v>1</v>
          </cell>
          <cell r="IP91">
            <v>1</v>
          </cell>
          <cell r="IQ91">
            <v>1</v>
          </cell>
          <cell r="IR91">
            <v>1</v>
          </cell>
          <cell r="IS91">
            <v>1</v>
          </cell>
          <cell r="IT91">
            <v>1</v>
          </cell>
          <cell r="IU91">
            <v>1</v>
          </cell>
          <cell r="IV91">
            <v>1</v>
          </cell>
          <cell r="IW91">
            <v>1</v>
          </cell>
          <cell r="IX91">
            <v>1</v>
          </cell>
          <cell r="IY91">
            <v>1</v>
          </cell>
          <cell r="IZ91">
            <v>1</v>
          </cell>
          <cell r="JA91">
            <v>1</v>
          </cell>
          <cell r="JB91">
            <v>1</v>
          </cell>
        </row>
        <row r="92">
          <cell r="A92">
            <v>91</v>
          </cell>
          <cell r="B92" t="str">
            <v xml:space="preserve">            Excavation of Soil</v>
          </cell>
          <cell r="D92">
            <v>689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7.2568940493468797E-3</v>
          </cell>
          <cell r="DS92">
            <v>2.0319303338171262E-2</v>
          </cell>
          <cell r="DT92">
            <v>4.0638606676342524E-2</v>
          </cell>
          <cell r="DU92">
            <v>9.2888243831640058E-2</v>
          </cell>
          <cell r="DV92">
            <v>0.16981132075471697</v>
          </cell>
          <cell r="DW92">
            <v>0.26995645863570394</v>
          </cell>
          <cell r="DX92">
            <v>0.42380261248185774</v>
          </cell>
          <cell r="DY92">
            <v>0.5761973875181422</v>
          </cell>
          <cell r="DZ92">
            <v>0.73004354136429606</v>
          </cell>
          <cell r="EA92">
            <v>0.83018867924528306</v>
          </cell>
          <cell r="EB92">
            <v>0.90711175616835993</v>
          </cell>
          <cell r="EC92">
            <v>0.95936139332365744</v>
          </cell>
          <cell r="ED92">
            <v>0.97968069666182878</v>
          </cell>
          <cell r="EE92">
            <v>0.99274310595065307</v>
          </cell>
          <cell r="EF92">
            <v>1</v>
          </cell>
          <cell r="EG92">
            <v>1</v>
          </cell>
          <cell r="EH92">
            <v>1</v>
          </cell>
          <cell r="EI92">
            <v>1</v>
          </cell>
          <cell r="EJ92">
            <v>1</v>
          </cell>
          <cell r="EK92">
            <v>1</v>
          </cell>
          <cell r="EL92">
            <v>1</v>
          </cell>
          <cell r="EM92">
            <v>1</v>
          </cell>
          <cell r="EN92">
            <v>1</v>
          </cell>
          <cell r="EO92">
            <v>1</v>
          </cell>
          <cell r="EP92">
            <v>1</v>
          </cell>
          <cell r="EQ92">
            <v>1</v>
          </cell>
          <cell r="ER92">
            <v>1</v>
          </cell>
          <cell r="ES92">
            <v>1</v>
          </cell>
          <cell r="ET92">
            <v>1</v>
          </cell>
          <cell r="EU92">
            <v>1</v>
          </cell>
          <cell r="EV92">
            <v>1</v>
          </cell>
          <cell r="EW92">
            <v>1</v>
          </cell>
          <cell r="EX92">
            <v>1</v>
          </cell>
          <cell r="EY92">
            <v>1</v>
          </cell>
          <cell r="EZ92">
            <v>1</v>
          </cell>
          <cell r="FA92">
            <v>1</v>
          </cell>
          <cell r="FB92">
            <v>1</v>
          </cell>
          <cell r="FC92">
            <v>1</v>
          </cell>
          <cell r="FD92">
            <v>1</v>
          </cell>
          <cell r="FE92">
            <v>1</v>
          </cell>
          <cell r="FF92">
            <v>1</v>
          </cell>
          <cell r="FG92">
            <v>1</v>
          </cell>
          <cell r="FH92">
            <v>1</v>
          </cell>
          <cell r="FI92">
            <v>1</v>
          </cell>
          <cell r="FJ92">
            <v>1</v>
          </cell>
          <cell r="FK92">
            <v>1</v>
          </cell>
          <cell r="FL92">
            <v>1</v>
          </cell>
          <cell r="FM92">
            <v>1</v>
          </cell>
          <cell r="FN92">
            <v>1</v>
          </cell>
          <cell r="FO92">
            <v>1</v>
          </cell>
          <cell r="FP92">
            <v>1</v>
          </cell>
          <cell r="FQ92">
            <v>1</v>
          </cell>
          <cell r="FR92">
            <v>1</v>
          </cell>
          <cell r="FS92">
            <v>1</v>
          </cell>
          <cell r="FT92">
            <v>1</v>
          </cell>
          <cell r="FU92">
            <v>1</v>
          </cell>
          <cell r="FV92">
            <v>1</v>
          </cell>
          <cell r="FW92">
            <v>1</v>
          </cell>
          <cell r="FX92">
            <v>1</v>
          </cell>
          <cell r="FY92">
            <v>1</v>
          </cell>
          <cell r="FZ92">
            <v>1</v>
          </cell>
          <cell r="GA92">
            <v>1</v>
          </cell>
          <cell r="GB92">
            <v>1</v>
          </cell>
          <cell r="GC92">
            <v>1</v>
          </cell>
          <cell r="GD92">
            <v>1</v>
          </cell>
          <cell r="GE92">
            <v>1</v>
          </cell>
          <cell r="GF92">
            <v>1</v>
          </cell>
          <cell r="GG92">
            <v>1</v>
          </cell>
          <cell r="GH92">
            <v>1</v>
          </cell>
          <cell r="GI92">
            <v>1</v>
          </cell>
          <cell r="GJ92">
            <v>1</v>
          </cell>
          <cell r="GK92">
            <v>1</v>
          </cell>
          <cell r="GL92">
            <v>1</v>
          </cell>
          <cell r="GM92">
            <v>1</v>
          </cell>
          <cell r="GN92">
            <v>1</v>
          </cell>
          <cell r="GO92">
            <v>1</v>
          </cell>
          <cell r="GP92">
            <v>1</v>
          </cell>
          <cell r="GQ92">
            <v>1</v>
          </cell>
          <cell r="GR92">
            <v>1</v>
          </cell>
          <cell r="GS92">
            <v>1</v>
          </cell>
          <cell r="GT92">
            <v>1</v>
          </cell>
          <cell r="GU92">
            <v>1</v>
          </cell>
          <cell r="GV92">
            <v>1</v>
          </cell>
          <cell r="GW92">
            <v>1</v>
          </cell>
          <cell r="GX92">
            <v>1</v>
          </cell>
          <cell r="GY92">
            <v>1</v>
          </cell>
          <cell r="GZ92">
            <v>1</v>
          </cell>
          <cell r="HA92">
            <v>1</v>
          </cell>
          <cell r="HB92">
            <v>1</v>
          </cell>
          <cell r="HC92">
            <v>1</v>
          </cell>
          <cell r="HD92">
            <v>1</v>
          </cell>
          <cell r="HE92">
            <v>1</v>
          </cell>
          <cell r="HF92">
            <v>1</v>
          </cell>
          <cell r="HG92">
            <v>1</v>
          </cell>
          <cell r="HH92">
            <v>1</v>
          </cell>
          <cell r="HI92">
            <v>1</v>
          </cell>
          <cell r="HJ92">
            <v>1</v>
          </cell>
          <cell r="HK92">
            <v>1</v>
          </cell>
          <cell r="HL92">
            <v>1</v>
          </cell>
          <cell r="HM92">
            <v>1</v>
          </cell>
          <cell r="HN92">
            <v>1</v>
          </cell>
          <cell r="HO92">
            <v>1</v>
          </cell>
          <cell r="HP92">
            <v>1</v>
          </cell>
          <cell r="HQ92">
            <v>1</v>
          </cell>
          <cell r="HR92">
            <v>1</v>
          </cell>
          <cell r="HS92">
            <v>1</v>
          </cell>
          <cell r="HT92">
            <v>1</v>
          </cell>
          <cell r="HU92">
            <v>1</v>
          </cell>
          <cell r="HV92">
            <v>1</v>
          </cell>
          <cell r="HW92">
            <v>1</v>
          </cell>
          <cell r="HX92">
            <v>1</v>
          </cell>
          <cell r="HY92">
            <v>1</v>
          </cell>
          <cell r="HZ92">
            <v>1</v>
          </cell>
          <cell r="IA92">
            <v>1</v>
          </cell>
          <cell r="IB92">
            <v>1</v>
          </cell>
          <cell r="IC92">
            <v>1</v>
          </cell>
          <cell r="ID92">
            <v>1</v>
          </cell>
          <cell r="IE92">
            <v>1</v>
          </cell>
          <cell r="IF92">
            <v>1</v>
          </cell>
          <cell r="IG92">
            <v>1</v>
          </cell>
          <cell r="IH92">
            <v>1</v>
          </cell>
          <cell r="II92">
            <v>1</v>
          </cell>
          <cell r="IJ92">
            <v>1</v>
          </cell>
          <cell r="IK92">
            <v>1</v>
          </cell>
          <cell r="IL92">
            <v>1</v>
          </cell>
          <cell r="IM92">
            <v>1</v>
          </cell>
          <cell r="IN92">
            <v>1</v>
          </cell>
          <cell r="IO92">
            <v>1</v>
          </cell>
          <cell r="IP92">
            <v>1</v>
          </cell>
          <cell r="IQ92">
            <v>1</v>
          </cell>
          <cell r="IR92">
            <v>1</v>
          </cell>
          <cell r="IS92">
            <v>1</v>
          </cell>
          <cell r="IT92">
            <v>1</v>
          </cell>
          <cell r="IU92">
            <v>1</v>
          </cell>
          <cell r="IV92">
            <v>1</v>
          </cell>
          <cell r="IW92">
            <v>1</v>
          </cell>
          <cell r="IX92">
            <v>1</v>
          </cell>
          <cell r="IY92">
            <v>1</v>
          </cell>
          <cell r="IZ92">
            <v>1</v>
          </cell>
          <cell r="JA92">
            <v>1</v>
          </cell>
          <cell r="JB92">
            <v>1</v>
          </cell>
        </row>
        <row r="93">
          <cell r="A93">
            <v>92</v>
          </cell>
          <cell r="B93" t="str">
            <v xml:space="preserve">              A1480</v>
          </cell>
          <cell r="C93" t="str">
            <v>Excavation</v>
          </cell>
          <cell r="D93">
            <v>61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6.5040650406504065E-3</v>
          </cell>
          <cell r="DS93">
            <v>1.9512195121951219E-2</v>
          </cell>
          <cell r="DT93">
            <v>4.065040650406504E-2</v>
          </cell>
          <cell r="DU93">
            <v>9.2682926829268292E-2</v>
          </cell>
          <cell r="DV93">
            <v>0.17073170731707318</v>
          </cell>
          <cell r="DW93">
            <v>0.26991869918699185</v>
          </cell>
          <cell r="DX93">
            <v>0.42276422764227645</v>
          </cell>
          <cell r="DY93">
            <v>0.57723577235772361</v>
          </cell>
          <cell r="DZ93">
            <v>0.73008130081300815</v>
          </cell>
          <cell r="EA93">
            <v>0.82926829268292679</v>
          </cell>
          <cell r="EB93">
            <v>0.90731707317073174</v>
          </cell>
          <cell r="EC93">
            <v>0.95934959349593496</v>
          </cell>
          <cell r="ED93">
            <v>0.98048780487804876</v>
          </cell>
          <cell r="EE93">
            <v>0.99349593495934962</v>
          </cell>
          <cell r="EF93">
            <v>1</v>
          </cell>
          <cell r="EG93">
            <v>1</v>
          </cell>
          <cell r="EH93">
            <v>1</v>
          </cell>
          <cell r="EI93">
            <v>1</v>
          </cell>
          <cell r="EJ93">
            <v>1</v>
          </cell>
          <cell r="EK93">
            <v>1</v>
          </cell>
          <cell r="EL93">
            <v>1</v>
          </cell>
          <cell r="EM93">
            <v>1</v>
          </cell>
          <cell r="EN93">
            <v>1</v>
          </cell>
          <cell r="EO93">
            <v>1</v>
          </cell>
          <cell r="EP93">
            <v>1</v>
          </cell>
          <cell r="EQ93">
            <v>1</v>
          </cell>
          <cell r="ER93">
            <v>1</v>
          </cell>
          <cell r="ES93">
            <v>1</v>
          </cell>
          <cell r="ET93">
            <v>1</v>
          </cell>
          <cell r="EU93">
            <v>1</v>
          </cell>
          <cell r="EV93">
            <v>1</v>
          </cell>
          <cell r="EW93">
            <v>1</v>
          </cell>
          <cell r="EX93">
            <v>1</v>
          </cell>
          <cell r="EY93">
            <v>1</v>
          </cell>
          <cell r="EZ93">
            <v>1</v>
          </cell>
          <cell r="FA93">
            <v>1</v>
          </cell>
          <cell r="FB93">
            <v>1</v>
          </cell>
          <cell r="FC93">
            <v>1</v>
          </cell>
          <cell r="FD93">
            <v>1</v>
          </cell>
          <cell r="FE93">
            <v>1</v>
          </cell>
          <cell r="FF93">
            <v>1</v>
          </cell>
          <cell r="FG93">
            <v>1</v>
          </cell>
          <cell r="FH93">
            <v>1</v>
          </cell>
          <cell r="FI93">
            <v>1</v>
          </cell>
          <cell r="FJ93">
            <v>1</v>
          </cell>
          <cell r="FK93">
            <v>1</v>
          </cell>
          <cell r="FL93">
            <v>1</v>
          </cell>
          <cell r="FM93">
            <v>1</v>
          </cell>
          <cell r="FN93">
            <v>1</v>
          </cell>
          <cell r="FO93">
            <v>1</v>
          </cell>
          <cell r="FP93">
            <v>1</v>
          </cell>
          <cell r="FQ93">
            <v>1</v>
          </cell>
          <cell r="FR93">
            <v>1</v>
          </cell>
          <cell r="FS93">
            <v>1</v>
          </cell>
          <cell r="FT93">
            <v>1</v>
          </cell>
          <cell r="FU93">
            <v>1</v>
          </cell>
          <cell r="FV93">
            <v>1</v>
          </cell>
          <cell r="FW93">
            <v>1</v>
          </cell>
          <cell r="FX93">
            <v>1</v>
          </cell>
          <cell r="FY93">
            <v>1</v>
          </cell>
          <cell r="FZ93">
            <v>1</v>
          </cell>
          <cell r="GA93">
            <v>1</v>
          </cell>
          <cell r="GB93">
            <v>1</v>
          </cell>
          <cell r="GC93">
            <v>1</v>
          </cell>
          <cell r="GD93">
            <v>1</v>
          </cell>
          <cell r="GE93">
            <v>1</v>
          </cell>
          <cell r="GF93">
            <v>1</v>
          </cell>
          <cell r="GG93">
            <v>1</v>
          </cell>
          <cell r="GH93">
            <v>1</v>
          </cell>
          <cell r="GI93">
            <v>1</v>
          </cell>
          <cell r="GJ93">
            <v>1</v>
          </cell>
          <cell r="GK93">
            <v>1</v>
          </cell>
          <cell r="GL93">
            <v>1</v>
          </cell>
          <cell r="GM93">
            <v>1</v>
          </cell>
          <cell r="GN93">
            <v>1</v>
          </cell>
          <cell r="GO93">
            <v>1</v>
          </cell>
          <cell r="GP93">
            <v>1</v>
          </cell>
          <cell r="GQ93">
            <v>1</v>
          </cell>
          <cell r="GR93">
            <v>1</v>
          </cell>
          <cell r="GS93">
            <v>1</v>
          </cell>
          <cell r="GT93">
            <v>1</v>
          </cell>
          <cell r="GU93">
            <v>1</v>
          </cell>
          <cell r="GV93">
            <v>1</v>
          </cell>
          <cell r="GW93">
            <v>1</v>
          </cell>
          <cell r="GX93">
            <v>1</v>
          </cell>
          <cell r="GY93">
            <v>1</v>
          </cell>
          <cell r="GZ93">
            <v>1</v>
          </cell>
          <cell r="HA93">
            <v>1</v>
          </cell>
          <cell r="HB93">
            <v>1</v>
          </cell>
          <cell r="HC93">
            <v>1</v>
          </cell>
          <cell r="HD93">
            <v>1</v>
          </cell>
          <cell r="HE93">
            <v>1</v>
          </cell>
          <cell r="HF93">
            <v>1</v>
          </cell>
          <cell r="HG93">
            <v>1</v>
          </cell>
          <cell r="HH93">
            <v>1</v>
          </cell>
          <cell r="HI93">
            <v>1</v>
          </cell>
          <cell r="HJ93">
            <v>1</v>
          </cell>
          <cell r="HK93">
            <v>1</v>
          </cell>
          <cell r="HL93">
            <v>1</v>
          </cell>
          <cell r="HM93">
            <v>1</v>
          </cell>
          <cell r="HN93">
            <v>1</v>
          </cell>
          <cell r="HO93">
            <v>1</v>
          </cell>
          <cell r="HP93">
            <v>1</v>
          </cell>
          <cell r="HQ93">
            <v>1</v>
          </cell>
          <cell r="HR93">
            <v>1</v>
          </cell>
          <cell r="HS93">
            <v>1</v>
          </cell>
          <cell r="HT93">
            <v>1</v>
          </cell>
          <cell r="HU93">
            <v>1</v>
          </cell>
          <cell r="HV93">
            <v>1</v>
          </cell>
          <cell r="HW93">
            <v>1</v>
          </cell>
          <cell r="HX93">
            <v>1</v>
          </cell>
          <cell r="HY93">
            <v>1</v>
          </cell>
          <cell r="HZ93">
            <v>1</v>
          </cell>
          <cell r="IA93">
            <v>1</v>
          </cell>
          <cell r="IB93">
            <v>1</v>
          </cell>
          <cell r="IC93">
            <v>1</v>
          </cell>
          <cell r="ID93">
            <v>1</v>
          </cell>
          <cell r="IE93">
            <v>1</v>
          </cell>
          <cell r="IF93">
            <v>1</v>
          </cell>
          <cell r="IG93">
            <v>1</v>
          </cell>
          <cell r="IH93">
            <v>1</v>
          </cell>
          <cell r="II93">
            <v>1</v>
          </cell>
          <cell r="IJ93">
            <v>1</v>
          </cell>
          <cell r="IK93">
            <v>1</v>
          </cell>
          <cell r="IL93">
            <v>1</v>
          </cell>
          <cell r="IM93">
            <v>1</v>
          </cell>
          <cell r="IN93">
            <v>1</v>
          </cell>
          <cell r="IO93">
            <v>1</v>
          </cell>
          <cell r="IP93">
            <v>1</v>
          </cell>
          <cell r="IQ93">
            <v>1</v>
          </cell>
          <cell r="IR93">
            <v>1</v>
          </cell>
          <cell r="IS93">
            <v>1</v>
          </cell>
          <cell r="IT93">
            <v>1</v>
          </cell>
          <cell r="IU93">
            <v>1</v>
          </cell>
          <cell r="IV93">
            <v>1</v>
          </cell>
          <cell r="IW93">
            <v>1</v>
          </cell>
          <cell r="IX93">
            <v>1</v>
          </cell>
          <cell r="IY93">
            <v>1</v>
          </cell>
          <cell r="IZ93">
            <v>1</v>
          </cell>
          <cell r="JA93">
            <v>1</v>
          </cell>
          <cell r="JB93">
            <v>1</v>
          </cell>
        </row>
        <row r="94">
          <cell r="A94">
            <v>93</v>
          </cell>
          <cell r="B94" t="str">
            <v xml:space="preserve">              A1490</v>
          </cell>
          <cell r="C94" t="str">
            <v>Moving To Outsite</v>
          </cell>
          <cell r="D94">
            <v>5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1.7543859649122806E-2</v>
          </cell>
          <cell r="DT94">
            <v>3.5087719298245612E-2</v>
          </cell>
          <cell r="DU94">
            <v>8.771929824561403E-2</v>
          </cell>
          <cell r="DV94">
            <v>0.17543859649122806</v>
          </cell>
          <cell r="DW94">
            <v>0.26315789473684209</v>
          </cell>
          <cell r="DX94">
            <v>0.42105263157894735</v>
          </cell>
          <cell r="DY94">
            <v>0.57894736842105265</v>
          </cell>
          <cell r="DZ94">
            <v>0.73684210526315785</v>
          </cell>
          <cell r="EA94">
            <v>0.82456140350877194</v>
          </cell>
          <cell r="EB94">
            <v>0.91228070175438591</v>
          </cell>
          <cell r="EC94">
            <v>0.96491228070175439</v>
          </cell>
          <cell r="ED94">
            <v>0.98245614035087714</v>
          </cell>
          <cell r="EE94">
            <v>1</v>
          </cell>
          <cell r="EF94">
            <v>1</v>
          </cell>
          <cell r="EG94">
            <v>1</v>
          </cell>
          <cell r="EH94">
            <v>1</v>
          </cell>
          <cell r="EI94">
            <v>1</v>
          </cell>
          <cell r="EJ94">
            <v>1</v>
          </cell>
          <cell r="EK94">
            <v>1</v>
          </cell>
          <cell r="EL94">
            <v>1</v>
          </cell>
          <cell r="EM94">
            <v>1</v>
          </cell>
          <cell r="EN94">
            <v>1</v>
          </cell>
          <cell r="EO94">
            <v>1</v>
          </cell>
          <cell r="EP94">
            <v>1</v>
          </cell>
          <cell r="EQ94">
            <v>1</v>
          </cell>
          <cell r="ER94">
            <v>1</v>
          </cell>
          <cell r="ES94">
            <v>1</v>
          </cell>
          <cell r="ET94">
            <v>1</v>
          </cell>
          <cell r="EU94">
            <v>1</v>
          </cell>
          <cell r="EV94">
            <v>1</v>
          </cell>
          <cell r="EW94">
            <v>1</v>
          </cell>
          <cell r="EX94">
            <v>1</v>
          </cell>
          <cell r="EY94">
            <v>1</v>
          </cell>
          <cell r="EZ94">
            <v>1</v>
          </cell>
          <cell r="FA94">
            <v>1</v>
          </cell>
          <cell r="FB94">
            <v>1</v>
          </cell>
          <cell r="FC94">
            <v>1</v>
          </cell>
          <cell r="FD94">
            <v>1</v>
          </cell>
          <cell r="FE94">
            <v>1</v>
          </cell>
          <cell r="FF94">
            <v>1</v>
          </cell>
          <cell r="FG94">
            <v>1</v>
          </cell>
          <cell r="FH94">
            <v>1</v>
          </cell>
          <cell r="FI94">
            <v>1</v>
          </cell>
          <cell r="FJ94">
            <v>1</v>
          </cell>
          <cell r="FK94">
            <v>1</v>
          </cell>
          <cell r="FL94">
            <v>1</v>
          </cell>
          <cell r="FM94">
            <v>1</v>
          </cell>
          <cell r="FN94">
            <v>1</v>
          </cell>
          <cell r="FO94">
            <v>1</v>
          </cell>
          <cell r="FP94">
            <v>1</v>
          </cell>
          <cell r="FQ94">
            <v>1</v>
          </cell>
          <cell r="FR94">
            <v>1</v>
          </cell>
          <cell r="FS94">
            <v>1</v>
          </cell>
          <cell r="FT94">
            <v>1</v>
          </cell>
          <cell r="FU94">
            <v>1</v>
          </cell>
          <cell r="FV94">
            <v>1</v>
          </cell>
          <cell r="FW94">
            <v>1</v>
          </cell>
          <cell r="FX94">
            <v>1</v>
          </cell>
          <cell r="FY94">
            <v>1</v>
          </cell>
          <cell r="FZ94">
            <v>1</v>
          </cell>
          <cell r="GA94">
            <v>1</v>
          </cell>
          <cell r="GB94">
            <v>1</v>
          </cell>
          <cell r="GC94">
            <v>1</v>
          </cell>
          <cell r="GD94">
            <v>1</v>
          </cell>
          <cell r="GE94">
            <v>1</v>
          </cell>
          <cell r="GF94">
            <v>1</v>
          </cell>
          <cell r="GG94">
            <v>1</v>
          </cell>
          <cell r="GH94">
            <v>1</v>
          </cell>
          <cell r="GI94">
            <v>1</v>
          </cell>
          <cell r="GJ94">
            <v>1</v>
          </cell>
          <cell r="GK94">
            <v>1</v>
          </cell>
          <cell r="GL94">
            <v>1</v>
          </cell>
          <cell r="GM94">
            <v>1</v>
          </cell>
          <cell r="GN94">
            <v>1</v>
          </cell>
          <cell r="GO94">
            <v>1</v>
          </cell>
          <cell r="GP94">
            <v>1</v>
          </cell>
          <cell r="GQ94">
            <v>1</v>
          </cell>
          <cell r="GR94">
            <v>1</v>
          </cell>
          <cell r="GS94">
            <v>1</v>
          </cell>
          <cell r="GT94">
            <v>1</v>
          </cell>
          <cell r="GU94">
            <v>1</v>
          </cell>
          <cell r="GV94">
            <v>1</v>
          </cell>
          <cell r="GW94">
            <v>1</v>
          </cell>
          <cell r="GX94">
            <v>1</v>
          </cell>
          <cell r="GY94">
            <v>1</v>
          </cell>
          <cell r="GZ94">
            <v>1</v>
          </cell>
          <cell r="HA94">
            <v>1</v>
          </cell>
          <cell r="HB94">
            <v>1</v>
          </cell>
          <cell r="HC94">
            <v>1</v>
          </cell>
          <cell r="HD94">
            <v>1</v>
          </cell>
          <cell r="HE94">
            <v>1</v>
          </cell>
          <cell r="HF94">
            <v>1</v>
          </cell>
          <cell r="HG94">
            <v>1</v>
          </cell>
          <cell r="HH94">
            <v>1</v>
          </cell>
          <cell r="HI94">
            <v>1</v>
          </cell>
          <cell r="HJ94">
            <v>1</v>
          </cell>
          <cell r="HK94">
            <v>1</v>
          </cell>
          <cell r="HL94">
            <v>1</v>
          </cell>
          <cell r="HM94">
            <v>1</v>
          </cell>
          <cell r="HN94">
            <v>1</v>
          </cell>
          <cell r="HO94">
            <v>1</v>
          </cell>
          <cell r="HP94">
            <v>1</v>
          </cell>
          <cell r="HQ94">
            <v>1</v>
          </cell>
          <cell r="HR94">
            <v>1</v>
          </cell>
          <cell r="HS94">
            <v>1</v>
          </cell>
          <cell r="HT94">
            <v>1</v>
          </cell>
          <cell r="HU94">
            <v>1</v>
          </cell>
          <cell r="HV94">
            <v>1</v>
          </cell>
          <cell r="HW94">
            <v>1</v>
          </cell>
          <cell r="HX94">
            <v>1</v>
          </cell>
          <cell r="HY94">
            <v>1</v>
          </cell>
          <cell r="HZ94">
            <v>1</v>
          </cell>
          <cell r="IA94">
            <v>1</v>
          </cell>
          <cell r="IB94">
            <v>1</v>
          </cell>
          <cell r="IC94">
            <v>1</v>
          </cell>
          <cell r="ID94">
            <v>1</v>
          </cell>
          <cell r="IE94">
            <v>1</v>
          </cell>
          <cell r="IF94">
            <v>1</v>
          </cell>
          <cell r="IG94">
            <v>1</v>
          </cell>
          <cell r="IH94">
            <v>1</v>
          </cell>
          <cell r="II94">
            <v>1</v>
          </cell>
          <cell r="IJ94">
            <v>1</v>
          </cell>
          <cell r="IK94">
            <v>1</v>
          </cell>
          <cell r="IL94">
            <v>1</v>
          </cell>
          <cell r="IM94">
            <v>1</v>
          </cell>
          <cell r="IN94">
            <v>1</v>
          </cell>
          <cell r="IO94">
            <v>1</v>
          </cell>
          <cell r="IP94">
            <v>1</v>
          </cell>
          <cell r="IQ94">
            <v>1</v>
          </cell>
          <cell r="IR94">
            <v>1</v>
          </cell>
          <cell r="IS94">
            <v>1</v>
          </cell>
          <cell r="IT94">
            <v>1</v>
          </cell>
          <cell r="IU94">
            <v>1</v>
          </cell>
          <cell r="IV94">
            <v>1</v>
          </cell>
          <cell r="IW94">
            <v>1</v>
          </cell>
          <cell r="IX94">
            <v>1</v>
          </cell>
          <cell r="IY94">
            <v>1</v>
          </cell>
          <cell r="IZ94">
            <v>1</v>
          </cell>
          <cell r="JA94">
            <v>1</v>
          </cell>
          <cell r="JB94">
            <v>1</v>
          </cell>
        </row>
        <row r="95">
          <cell r="A95">
            <v>94</v>
          </cell>
          <cell r="B95" t="str">
            <v xml:space="preserve">              A1500</v>
          </cell>
          <cell r="C95" t="str">
            <v>Flat Soil After Moving</v>
          </cell>
          <cell r="D95">
            <v>1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5.8823529411764705E-2</v>
          </cell>
          <cell r="DU95">
            <v>0.11764705882352941</v>
          </cell>
          <cell r="DV95">
            <v>0.17647058823529413</v>
          </cell>
          <cell r="DW95">
            <v>0.29411764705882354</v>
          </cell>
          <cell r="DX95">
            <v>0.41176470588235292</v>
          </cell>
          <cell r="DY95">
            <v>0.58823529411764708</v>
          </cell>
          <cell r="DZ95">
            <v>0.70588235294117652</v>
          </cell>
          <cell r="EA95">
            <v>0.82352941176470584</v>
          </cell>
          <cell r="EB95">
            <v>0.88235294117647056</v>
          </cell>
          <cell r="EC95">
            <v>0.94117647058823528</v>
          </cell>
          <cell r="ED95">
            <v>1</v>
          </cell>
          <cell r="EE95">
            <v>1</v>
          </cell>
          <cell r="EF95">
            <v>1</v>
          </cell>
          <cell r="EG95">
            <v>1</v>
          </cell>
          <cell r="EH95">
            <v>1</v>
          </cell>
          <cell r="EI95">
            <v>1</v>
          </cell>
          <cell r="EJ95">
            <v>1</v>
          </cell>
          <cell r="EK95">
            <v>1</v>
          </cell>
          <cell r="EL95">
            <v>1</v>
          </cell>
          <cell r="EM95">
            <v>1</v>
          </cell>
          <cell r="EN95">
            <v>1</v>
          </cell>
          <cell r="EO95">
            <v>1</v>
          </cell>
          <cell r="EP95">
            <v>1</v>
          </cell>
          <cell r="EQ95">
            <v>1</v>
          </cell>
          <cell r="ER95">
            <v>1</v>
          </cell>
          <cell r="ES95">
            <v>1</v>
          </cell>
          <cell r="ET95">
            <v>1</v>
          </cell>
          <cell r="EU95">
            <v>1</v>
          </cell>
          <cell r="EV95">
            <v>1</v>
          </cell>
          <cell r="EW95">
            <v>1</v>
          </cell>
          <cell r="EX95">
            <v>1</v>
          </cell>
          <cell r="EY95">
            <v>1</v>
          </cell>
          <cell r="EZ95">
            <v>1</v>
          </cell>
          <cell r="FA95">
            <v>1</v>
          </cell>
          <cell r="FB95">
            <v>1</v>
          </cell>
          <cell r="FC95">
            <v>1</v>
          </cell>
          <cell r="FD95">
            <v>1</v>
          </cell>
          <cell r="FE95">
            <v>1</v>
          </cell>
          <cell r="FF95">
            <v>1</v>
          </cell>
          <cell r="FG95">
            <v>1</v>
          </cell>
          <cell r="FH95">
            <v>1</v>
          </cell>
          <cell r="FI95">
            <v>1</v>
          </cell>
          <cell r="FJ95">
            <v>1</v>
          </cell>
          <cell r="FK95">
            <v>1</v>
          </cell>
          <cell r="FL95">
            <v>1</v>
          </cell>
          <cell r="FM95">
            <v>1</v>
          </cell>
          <cell r="FN95">
            <v>1</v>
          </cell>
          <cell r="FO95">
            <v>1</v>
          </cell>
          <cell r="FP95">
            <v>1</v>
          </cell>
          <cell r="FQ95">
            <v>1</v>
          </cell>
          <cell r="FR95">
            <v>1</v>
          </cell>
          <cell r="FS95">
            <v>1</v>
          </cell>
          <cell r="FT95">
            <v>1</v>
          </cell>
          <cell r="FU95">
            <v>1</v>
          </cell>
          <cell r="FV95">
            <v>1</v>
          </cell>
          <cell r="FW95">
            <v>1</v>
          </cell>
          <cell r="FX95">
            <v>1</v>
          </cell>
          <cell r="FY95">
            <v>1</v>
          </cell>
          <cell r="FZ95">
            <v>1</v>
          </cell>
          <cell r="GA95">
            <v>1</v>
          </cell>
          <cell r="GB95">
            <v>1</v>
          </cell>
          <cell r="GC95">
            <v>1</v>
          </cell>
          <cell r="GD95">
            <v>1</v>
          </cell>
          <cell r="GE95">
            <v>1</v>
          </cell>
          <cell r="GF95">
            <v>1</v>
          </cell>
          <cell r="GG95">
            <v>1</v>
          </cell>
          <cell r="GH95">
            <v>1</v>
          </cell>
          <cell r="GI95">
            <v>1</v>
          </cell>
          <cell r="GJ95">
            <v>1</v>
          </cell>
          <cell r="GK95">
            <v>1</v>
          </cell>
          <cell r="GL95">
            <v>1</v>
          </cell>
          <cell r="GM95">
            <v>1</v>
          </cell>
          <cell r="GN95">
            <v>1</v>
          </cell>
          <cell r="GO95">
            <v>1</v>
          </cell>
          <cell r="GP95">
            <v>1</v>
          </cell>
          <cell r="GQ95">
            <v>1</v>
          </cell>
          <cell r="GR95">
            <v>1</v>
          </cell>
          <cell r="GS95">
            <v>1</v>
          </cell>
          <cell r="GT95">
            <v>1</v>
          </cell>
          <cell r="GU95">
            <v>1</v>
          </cell>
          <cell r="GV95">
            <v>1</v>
          </cell>
          <cell r="GW95">
            <v>1</v>
          </cell>
          <cell r="GX95">
            <v>1</v>
          </cell>
          <cell r="GY95">
            <v>1</v>
          </cell>
          <cell r="GZ95">
            <v>1</v>
          </cell>
          <cell r="HA95">
            <v>1</v>
          </cell>
          <cell r="HB95">
            <v>1</v>
          </cell>
          <cell r="HC95">
            <v>1</v>
          </cell>
          <cell r="HD95">
            <v>1</v>
          </cell>
          <cell r="HE95">
            <v>1</v>
          </cell>
          <cell r="HF95">
            <v>1</v>
          </cell>
          <cell r="HG95">
            <v>1</v>
          </cell>
          <cell r="HH95">
            <v>1</v>
          </cell>
          <cell r="HI95">
            <v>1</v>
          </cell>
          <cell r="HJ95">
            <v>1</v>
          </cell>
          <cell r="HK95">
            <v>1</v>
          </cell>
          <cell r="HL95">
            <v>1</v>
          </cell>
          <cell r="HM95">
            <v>1</v>
          </cell>
          <cell r="HN95">
            <v>1</v>
          </cell>
          <cell r="HO95">
            <v>1</v>
          </cell>
          <cell r="HP95">
            <v>1</v>
          </cell>
          <cell r="HQ95">
            <v>1</v>
          </cell>
          <cell r="HR95">
            <v>1</v>
          </cell>
          <cell r="HS95">
            <v>1</v>
          </cell>
          <cell r="HT95">
            <v>1</v>
          </cell>
          <cell r="HU95">
            <v>1</v>
          </cell>
          <cell r="HV95">
            <v>1</v>
          </cell>
          <cell r="HW95">
            <v>1</v>
          </cell>
          <cell r="HX95">
            <v>1</v>
          </cell>
          <cell r="HY95">
            <v>1</v>
          </cell>
          <cell r="HZ95">
            <v>1</v>
          </cell>
          <cell r="IA95">
            <v>1</v>
          </cell>
          <cell r="IB95">
            <v>1</v>
          </cell>
          <cell r="IC95">
            <v>1</v>
          </cell>
          <cell r="ID95">
            <v>1</v>
          </cell>
          <cell r="IE95">
            <v>1</v>
          </cell>
          <cell r="IF95">
            <v>1</v>
          </cell>
          <cell r="IG95">
            <v>1</v>
          </cell>
          <cell r="IH95">
            <v>1</v>
          </cell>
          <cell r="II95">
            <v>1</v>
          </cell>
          <cell r="IJ95">
            <v>1</v>
          </cell>
          <cell r="IK95">
            <v>1</v>
          </cell>
          <cell r="IL95">
            <v>1</v>
          </cell>
          <cell r="IM95">
            <v>1</v>
          </cell>
          <cell r="IN95">
            <v>1</v>
          </cell>
          <cell r="IO95">
            <v>1</v>
          </cell>
          <cell r="IP95">
            <v>1</v>
          </cell>
          <cell r="IQ95">
            <v>1</v>
          </cell>
          <cell r="IR95">
            <v>1</v>
          </cell>
          <cell r="IS95">
            <v>1</v>
          </cell>
          <cell r="IT95">
            <v>1</v>
          </cell>
          <cell r="IU95">
            <v>1</v>
          </cell>
          <cell r="IV95">
            <v>1</v>
          </cell>
          <cell r="IW95">
            <v>1</v>
          </cell>
          <cell r="IX95">
            <v>1</v>
          </cell>
          <cell r="IY95">
            <v>1</v>
          </cell>
          <cell r="IZ95">
            <v>1</v>
          </cell>
          <cell r="JA95">
            <v>1</v>
          </cell>
          <cell r="JB95">
            <v>1</v>
          </cell>
        </row>
        <row r="96">
          <cell r="A96">
            <v>95</v>
          </cell>
          <cell r="B96" t="str">
            <v xml:space="preserve">            Excavation on the rocky ground by a bulldozer</v>
          </cell>
          <cell r="D96">
            <v>20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4.9751243781094526E-3</v>
          </cell>
          <cell r="DS96">
            <v>1.9900497512437811E-2</v>
          </cell>
          <cell r="DT96">
            <v>3.9800995024875621E-2</v>
          </cell>
          <cell r="DU96">
            <v>9.4527363184079602E-2</v>
          </cell>
          <cell r="DV96">
            <v>0.1691542288557214</v>
          </cell>
          <cell r="DW96">
            <v>0.26865671641791045</v>
          </cell>
          <cell r="DX96">
            <v>0.4228855721393035</v>
          </cell>
          <cell r="DY96">
            <v>0.57711442786069655</v>
          </cell>
          <cell r="DZ96">
            <v>0.73134328358208955</v>
          </cell>
          <cell r="EA96">
            <v>0.8308457711442786</v>
          </cell>
          <cell r="EB96">
            <v>0.90547263681592038</v>
          </cell>
          <cell r="EC96">
            <v>0.96019900497512434</v>
          </cell>
          <cell r="ED96">
            <v>0.98009950248756217</v>
          </cell>
          <cell r="EE96">
            <v>0.99502487562189057</v>
          </cell>
          <cell r="EF96">
            <v>1</v>
          </cell>
          <cell r="EG96">
            <v>1</v>
          </cell>
          <cell r="EH96">
            <v>1</v>
          </cell>
          <cell r="EI96">
            <v>1</v>
          </cell>
          <cell r="EJ96">
            <v>1</v>
          </cell>
          <cell r="EK96">
            <v>1</v>
          </cell>
          <cell r="EL96">
            <v>1</v>
          </cell>
          <cell r="EM96">
            <v>1</v>
          </cell>
          <cell r="EN96">
            <v>1</v>
          </cell>
          <cell r="EO96">
            <v>1</v>
          </cell>
          <cell r="EP96">
            <v>1</v>
          </cell>
          <cell r="EQ96">
            <v>1</v>
          </cell>
          <cell r="ER96">
            <v>1</v>
          </cell>
          <cell r="ES96">
            <v>1</v>
          </cell>
          <cell r="ET96">
            <v>1</v>
          </cell>
          <cell r="EU96">
            <v>1</v>
          </cell>
          <cell r="EV96">
            <v>1</v>
          </cell>
          <cell r="EW96">
            <v>1</v>
          </cell>
          <cell r="EX96">
            <v>1</v>
          </cell>
          <cell r="EY96">
            <v>1</v>
          </cell>
          <cell r="EZ96">
            <v>1</v>
          </cell>
          <cell r="FA96">
            <v>1</v>
          </cell>
          <cell r="FB96">
            <v>1</v>
          </cell>
          <cell r="FC96">
            <v>1</v>
          </cell>
          <cell r="FD96">
            <v>1</v>
          </cell>
          <cell r="FE96">
            <v>1</v>
          </cell>
          <cell r="FF96">
            <v>1</v>
          </cell>
          <cell r="FG96">
            <v>1</v>
          </cell>
          <cell r="FH96">
            <v>1</v>
          </cell>
          <cell r="FI96">
            <v>1</v>
          </cell>
          <cell r="FJ96">
            <v>1</v>
          </cell>
          <cell r="FK96">
            <v>1</v>
          </cell>
          <cell r="FL96">
            <v>1</v>
          </cell>
          <cell r="FM96">
            <v>1</v>
          </cell>
          <cell r="FN96">
            <v>1</v>
          </cell>
          <cell r="FO96">
            <v>1</v>
          </cell>
          <cell r="FP96">
            <v>1</v>
          </cell>
          <cell r="FQ96">
            <v>1</v>
          </cell>
          <cell r="FR96">
            <v>1</v>
          </cell>
          <cell r="FS96">
            <v>1</v>
          </cell>
          <cell r="FT96">
            <v>1</v>
          </cell>
          <cell r="FU96">
            <v>1</v>
          </cell>
          <cell r="FV96">
            <v>1</v>
          </cell>
          <cell r="FW96">
            <v>1</v>
          </cell>
          <cell r="FX96">
            <v>1</v>
          </cell>
          <cell r="FY96">
            <v>1</v>
          </cell>
          <cell r="FZ96">
            <v>1</v>
          </cell>
          <cell r="GA96">
            <v>1</v>
          </cell>
          <cell r="GB96">
            <v>1</v>
          </cell>
          <cell r="GC96">
            <v>1</v>
          </cell>
          <cell r="GD96">
            <v>1</v>
          </cell>
          <cell r="GE96">
            <v>1</v>
          </cell>
          <cell r="GF96">
            <v>1</v>
          </cell>
          <cell r="GG96">
            <v>1</v>
          </cell>
          <cell r="GH96">
            <v>1</v>
          </cell>
          <cell r="GI96">
            <v>1</v>
          </cell>
          <cell r="GJ96">
            <v>1</v>
          </cell>
          <cell r="GK96">
            <v>1</v>
          </cell>
          <cell r="GL96">
            <v>1</v>
          </cell>
          <cell r="GM96">
            <v>1</v>
          </cell>
          <cell r="GN96">
            <v>1</v>
          </cell>
          <cell r="GO96">
            <v>1</v>
          </cell>
          <cell r="GP96">
            <v>1</v>
          </cell>
          <cell r="GQ96">
            <v>1</v>
          </cell>
          <cell r="GR96">
            <v>1</v>
          </cell>
          <cell r="GS96">
            <v>1</v>
          </cell>
          <cell r="GT96">
            <v>1</v>
          </cell>
          <cell r="GU96">
            <v>1</v>
          </cell>
          <cell r="GV96">
            <v>1</v>
          </cell>
          <cell r="GW96">
            <v>1</v>
          </cell>
          <cell r="GX96">
            <v>1</v>
          </cell>
          <cell r="GY96">
            <v>1</v>
          </cell>
          <cell r="GZ96">
            <v>1</v>
          </cell>
          <cell r="HA96">
            <v>1</v>
          </cell>
          <cell r="HB96">
            <v>1</v>
          </cell>
          <cell r="HC96">
            <v>1</v>
          </cell>
          <cell r="HD96">
            <v>1</v>
          </cell>
          <cell r="HE96">
            <v>1</v>
          </cell>
          <cell r="HF96">
            <v>1</v>
          </cell>
          <cell r="HG96">
            <v>1</v>
          </cell>
          <cell r="HH96">
            <v>1</v>
          </cell>
          <cell r="HI96">
            <v>1</v>
          </cell>
          <cell r="HJ96">
            <v>1</v>
          </cell>
          <cell r="HK96">
            <v>1</v>
          </cell>
          <cell r="HL96">
            <v>1</v>
          </cell>
          <cell r="HM96">
            <v>1</v>
          </cell>
          <cell r="HN96">
            <v>1</v>
          </cell>
          <cell r="HO96">
            <v>1</v>
          </cell>
          <cell r="HP96">
            <v>1</v>
          </cell>
          <cell r="HQ96">
            <v>1</v>
          </cell>
          <cell r="HR96">
            <v>1</v>
          </cell>
          <cell r="HS96">
            <v>1</v>
          </cell>
          <cell r="HT96">
            <v>1</v>
          </cell>
          <cell r="HU96">
            <v>1</v>
          </cell>
          <cell r="HV96">
            <v>1</v>
          </cell>
          <cell r="HW96">
            <v>1</v>
          </cell>
          <cell r="HX96">
            <v>1</v>
          </cell>
          <cell r="HY96">
            <v>1</v>
          </cell>
          <cell r="HZ96">
            <v>1</v>
          </cell>
          <cell r="IA96">
            <v>1</v>
          </cell>
          <cell r="IB96">
            <v>1</v>
          </cell>
          <cell r="IC96">
            <v>1</v>
          </cell>
          <cell r="ID96">
            <v>1</v>
          </cell>
          <cell r="IE96">
            <v>1</v>
          </cell>
          <cell r="IF96">
            <v>1</v>
          </cell>
          <cell r="IG96">
            <v>1</v>
          </cell>
          <cell r="IH96">
            <v>1</v>
          </cell>
          <cell r="II96">
            <v>1</v>
          </cell>
          <cell r="IJ96">
            <v>1</v>
          </cell>
          <cell r="IK96">
            <v>1</v>
          </cell>
          <cell r="IL96">
            <v>1</v>
          </cell>
          <cell r="IM96">
            <v>1</v>
          </cell>
          <cell r="IN96">
            <v>1</v>
          </cell>
          <cell r="IO96">
            <v>1</v>
          </cell>
          <cell r="IP96">
            <v>1</v>
          </cell>
          <cell r="IQ96">
            <v>1</v>
          </cell>
          <cell r="IR96">
            <v>1</v>
          </cell>
          <cell r="IS96">
            <v>1</v>
          </cell>
          <cell r="IT96">
            <v>1</v>
          </cell>
          <cell r="IU96">
            <v>1</v>
          </cell>
          <cell r="IV96">
            <v>1</v>
          </cell>
          <cell r="IW96">
            <v>1</v>
          </cell>
          <cell r="IX96">
            <v>1</v>
          </cell>
          <cell r="IY96">
            <v>1</v>
          </cell>
          <cell r="IZ96">
            <v>1</v>
          </cell>
          <cell r="JA96">
            <v>1</v>
          </cell>
          <cell r="JB96">
            <v>1</v>
          </cell>
        </row>
        <row r="97">
          <cell r="A97">
            <v>96</v>
          </cell>
          <cell r="B97" t="str">
            <v xml:space="preserve">              A1510</v>
          </cell>
          <cell r="C97" t="str">
            <v>Excavation</v>
          </cell>
          <cell r="D97">
            <v>18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5.5555555555555558E-3</v>
          </cell>
          <cell r="DS97">
            <v>2.2222222222222223E-2</v>
          </cell>
          <cell r="DT97">
            <v>3.888888888888889E-2</v>
          </cell>
          <cell r="DU97">
            <v>9.4444444444444442E-2</v>
          </cell>
          <cell r="DV97">
            <v>0.17222222222222222</v>
          </cell>
          <cell r="DW97">
            <v>0.2722222222222222</v>
          </cell>
          <cell r="DX97">
            <v>0.42222222222222222</v>
          </cell>
          <cell r="DY97">
            <v>0.57777777777777772</v>
          </cell>
          <cell r="DZ97">
            <v>0.72777777777777775</v>
          </cell>
          <cell r="EA97">
            <v>0.82777777777777772</v>
          </cell>
          <cell r="EB97">
            <v>0.90555555555555556</v>
          </cell>
          <cell r="EC97">
            <v>0.96111111111111114</v>
          </cell>
          <cell r="ED97">
            <v>0.97777777777777775</v>
          </cell>
          <cell r="EE97">
            <v>0.99444444444444446</v>
          </cell>
          <cell r="EF97">
            <v>1</v>
          </cell>
          <cell r="EG97">
            <v>1</v>
          </cell>
          <cell r="EH97">
            <v>1</v>
          </cell>
          <cell r="EI97">
            <v>1</v>
          </cell>
          <cell r="EJ97">
            <v>1</v>
          </cell>
          <cell r="EK97">
            <v>1</v>
          </cell>
          <cell r="EL97">
            <v>1</v>
          </cell>
          <cell r="EM97">
            <v>1</v>
          </cell>
          <cell r="EN97">
            <v>1</v>
          </cell>
          <cell r="EO97">
            <v>1</v>
          </cell>
          <cell r="EP97">
            <v>1</v>
          </cell>
          <cell r="EQ97">
            <v>1</v>
          </cell>
          <cell r="ER97">
            <v>1</v>
          </cell>
          <cell r="ES97">
            <v>1</v>
          </cell>
          <cell r="ET97">
            <v>1</v>
          </cell>
          <cell r="EU97">
            <v>1</v>
          </cell>
          <cell r="EV97">
            <v>1</v>
          </cell>
          <cell r="EW97">
            <v>1</v>
          </cell>
          <cell r="EX97">
            <v>1</v>
          </cell>
          <cell r="EY97">
            <v>1</v>
          </cell>
          <cell r="EZ97">
            <v>1</v>
          </cell>
          <cell r="FA97">
            <v>1</v>
          </cell>
          <cell r="FB97">
            <v>1</v>
          </cell>
          <cell r="FC97">
            <v>1</v>
          </cell>
          <cell r="FD97">
            <v>1</v>
          </cell>
          <cell r="FE97">
            <v>1</v>
          </cell>
          <cell r="FF97">
            <v>1</v>
          </cell>
          <cell r="FG97">
            <v>1</v>
          </cell>
          <cell r="FH97">
            <v>1</v>
          </cell>
          <cell r="FI97">
            <v>1</v>
          </cell>
          <cell r="FJ97">
            <v>1</v>
          </cell>
          <cell r="FK97">
            <v>1</v>
          </cell>
          <cell r="FL97">
            <v>1</v>
          </cell>
          <cell r="FM97">
            <v>1</v>
          </cell>
          <cell r="FN97">
            <v>1</v>
          </cell>
          <cell r="FO97">
            <v>1</v>
          </cell>
          <cell r="FP97">
            <v>1</v>
          </cell>
          <cell r="FQ97">
            <v>1</v>
          </cell>
          <cell r="FR97">
            <v>1</v>
          </cell>
          <cell r="FS97">
            <v>1</v>
          </cell>
          <cell r="FT97">
            <v>1</v>
          </cell>
          <cell r="FU97">
            <v>1</v>
          </cell>
          <cell r="FV97">
            <v>1</v>
          </cell>
          <cell r="FW97">
            <v>1</v>
          </cell>
          <cell r="FX97">
            <v>1</v>
          </cell>
          <cell r="FY97">
            <v>1</v>
          </cell>
          <cell r="FZ97">
            <v>1</v>
          </cell>
          <cell r="GA97">
            <v>1</v>
          </cell>
          <cell r="GB97">
            <v>1</v>
          </cell>
          <cell r="GC97">
            <v>1</v>
          </cell>
          <cell r="GD97">
            <v>1</v>
          </cell>
          <cell r="GE97">
            <v>1</v>
          </cell>
          <cell r="GF97">
            <v>1</v>
          </cell>
          <cell r="GG97">
            <v>1</v>
          </cell>
          <cell r="GH97">
            <v>1</v>
          </cell>
          <cell r="GI97">
            <v>1</v>
          </cell>
          <cell r="GJ97">
            <v>1</v>
          </cell>
          <cell r="GK97">
            <v>1</v>
          </cell>
          <cell r="GL97">
            <v>1</v>
          </cell>
          <cell r="GM97">
            <v>1</v>
          </cell>
          <cell r="GN97">
            <v>1</v>
          </cell>
          <cell r="GO97">
            <v>1</v>
          </cell>
          <cell r="GP97">
            <v>1</v>
          </cell>
          <cell r="GQ97">
            <v>1</v>
          </cell>
          <cell r="GR97">
            <v>1</v>
          </cell>
          <cell r="GS97">
            <v>1</v>
          </cell>
          <cell r="GT97">
            <v>1</v>
          </cell>
          <cell r="GU97">
            <v>1</v>
          </cell>
          <cell r="GV97">
            <v>1</v>
          </cell>
          <cell r="GW97">
            <v>1</v>
          </cell>
          <cell r="GX97">
            <v>1</v>
          </cell>
          <cell r="GY97">
            <v>1</v>
          </cell>
          <cell r="GZ97">
            <v>1</v>
          </cell>
          <cell r="HA97">
            <v>1</v>
          </cell>
          <cell r="HB97">
            <v>1</v>
          </cell>
          <cell r="HC97">
            <v>1</v>
          </cell>
          <cell r="HD97">
            <v>1</v>
          </cell>
          <cell r="HE97">
            <v>1</v>
          </cell>
          <cell r="HF97">
            <v>1</v>
          </cell>
          <cell r="HG97">
            <v>1</v>
          </cell>
          <cell r="HH97">
            <v>1</v>
          </cell>
          <cell r="HI97">
            <v>1</v>
          </cell>
          <cell r="HJ97">
            <v>1</v>
          </cell>
          <cell r="HK97">
            <v>1</v>
          </cell>
          <cell r="HL97">
            <v>1</v>
          </cell>
          <cell r="HM97">
            <v>1</v>
          </cell>
          <cell r="HN97">
            <v>1</v>
          </cell>
          <cell r="HO97">
            <v>1</v>
          </cell>
          <cell r="HP97">
            <v>1</v>
          </cell>
          <cell r="HQ97">
            <v>1</v>
          </cell>
          <cell r="HR97">
            <v>1</v>
          </cell>
          <cell r="HS97">
            <v>1</v>
          </cell>
          <cell r="HT97">
            <v>1</v>
          </cell>
          <cell r="HU97">
            <v>1</v>
          </cell>
          <cell r="HV97">
            <v>1</v>
          </cell>
          <cell r="HW97">
            <v>1</v>
          </cell>
          <cell r="HX97">
            <v>1</v>
          </cell>
          <cell r="HY97">
            <v>1</v>
          </cell>
          <cell r="HZ97">
            <v>1</v>
          </cell>
          <cell r="IA97">
            <v>1</v>
          </cell>
          <cell r="IB97">
            <v>1</v>
          </cell>
          <cell r="IC97">
            <v>1</v>
          </cell>
          <cell r="ID97">
            <v>1</v>
          </cell>
          <cell r="IE97">
            <v>1</v>
          </cell>
          <cell r="IF97">
            <v>1</v>
          </cell>
          <cell r="IG97">
            <v>1</v>
          </cell>
          <cell r="IH97">
            <v>1</v>
          </cell>
          <cell r="II97">
            <v>1</v>
          </cell>
          <cell r="IJ97">
            <v>1</v>
          </cell>
          <cell r="IK97">
            <v>1</v>
          </cell>
          <cell r="IL97">
            <v>1</v>
          </cell>
          <cell r="IM97">
            <v>1</v>
          </cell>
          <cell r="IN97">
            <v>1</v>
          </cell>
          <cell r="IO97">
            <v>1</v>
          </cell>
          <cell r="IP97">
            <v>1</v>
          </cell>
          <cell r="IQ97">
            <v>1</v>
          </cell>
          <cell r="IR97">
            <v>1</v>
          </cell>
          <cell r="IS97">
            <v>1</v>
          </cell>
          <cell r="IT97">
            <v>1</v>
          </cell>
          <cell r="IU97">
            <v>1</v>
          </cell>
          <cell r="IV97">
            <v>1</v>
          </cell>
          <cell r="IW97">
            <v>1</v>
          </cell>
          <cell r="IX97">
            <v>1</v>
          </cell>
          <cell r="IY97">
            <v>1</v>
          </cell>
          <cell r="IZ97">
            <v>1</v>
          </cell>
          <cell r="JA97">
            <v>1</v>
          </cell>
          <cell r="JB97">
            <v>1</v>
          </cell>
        </row>
        <row r="98">
          <cell r="A98">
            <v>97</v>
          </cell>
          <cell r="B98" t="str">
            <v xml:space="preserve">              A1520</v>
          </cell>
          <cell r="C98" t="str">
            <v>Moving To Outsite</v>
          </cell>
          <cell r="D98">
            <v>1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6.25E-2</v>
          </cell>
          <cell r="DU98">
            <v>6.25E-2</v>
          </cell>
          <cell r="DV98">
            <v>0.1875</v>
          </cell>
          <cell r="DW98">
            <v>0.25</v>
          </cell>
          <cell r="DX98">
            <v>0.4375</v>
          </cell>
          <cell r="DY98">
            <v>0.5625</v>
          </cell>
          <cell r="DZ98">
            <v>0.75</v>
          </cell>
          <cell r="EA98">
            <v>0.8125</v>
          </cell>
          <cell r="EB98">
            <v>0.9375</v>
          </cell>
          <cell r="EC98">
            <v>0.9375</v>
          </cell>
          <cell r="ED98">
            <v>1</v>
          </cell>
          <cell r="EE98">
            <v>1</v>
          </cell>
          <cell r="EF98">
            <v>1</v>
          </cell>
          <cell r="EG98">
            <v>1</v>
          </cell>
          <cell r="EH98">
            <v>1</v>
          </cell>
          <cell r="EI98">
            <v>1</v>
          </cell>
          <cell r="EJ98">
            <v>1</v>
          </cell>
          <cell r="EK98">
            <v>1</v>
          </cell>
          <cell r="EL98">
            <v>1</v>
          </cell>
          <cell r="EM98">
            <v>1</v>
          </cell>
          <cell r="EN98">
            <v>1</v>
          </cell>
          <cell r="EO98">
            <v>1</v>
          </cell>
          <cell r="EP98">
            <v>1</v>
          </cell>
          <cell r="EQ98">
            <v>1</v>
          </cell>
          <cell r="ER98">
            <v>1</v>
          </cell>
          <cell r="ES98">
            <v>1</v>
          </cell>
          <cell r="ET98">
            <v>1</v>
          </cell>
          <cell r="EU98">
            <v>1</v>
          </cell>
          <cell r="EV98">
            <v>1</v>
          </cell>
          <cell r="EW98">
            <v>1</v>
          </cell>
          <cell r="EX98">
            <v>1</v>
          </cell>
          <cell r="EY98">
            <v>1</v>
          </cell>
          <cell r="EZ98">
            <v>1</v>
          </cell>
          <cell r="FA98">
            <v>1</v>
          </cell>
          <cell r="FB98">
            <v>1</v>
          </cell>
          <cell r="FC98">
            <v>1</v>
          </cell>
          <cell r="FD98">
            <v>1</v>
          </cell>
          <cell r="FE98">
            <v>1</v>
          </cell>
          <cell r="FF98">
            <v>1</v>
          </cell>
          <cell r="FG98">
            <v>1</v>
          </cell>
          <cell r="FH98">
            <v>1</v>
          </cell>
          <cell r="FI98">
            <v>1</v>
          </cell>
          <cell r="FJ98">
            <v>1</v>
          </cell>
          <cell r="FK98">
            <v>1</v>
          </cell>
          <cell r="FL98">
            <v>1</v>
          </cell>
          <cell r="FM98">
            <v>1</v>
          </cell>
          <cell r="FN98">
            <v>1</v>
          </cell>
          <cell r="FO98">
            <v>1</v>
          </cell>
          <cell r="FP98">
            <v>1</v>
          </cell>
          <cell r="FQ98">
            <v>1</v>
          </cell>
          <cell r="FR98">
            <v>1</v>
          </cell>
          <cell r="FS98">
            <v>1</v>
          </cell>
          <cell r="FT98">
            <v>1</v>
          </cell>
          <cell r="FU98">
            <v>1</v>
          </cell>
          <cell r="FV98">
            <v>1</v>
          </cell>
          <cell r="FW98">
            <v>1</v>
          </cell>
          <cell r="FX98">
            <v>1</v>
          </cell>
          <cell r="FY98">
            <v>1</v>
          </cell>
          <cell r="FZ98">
            <v>1</v>
          </cell>
          <cell r="GA98">
            <v>1</v>
          </cell>
          <cell r="GB98">
            <v>1</v>
          </cell>
          <cell r="GC98">
            <v>1</v>
          </cell>
          <cell r="GD98">
            <v>1</v>
          </cell>
          <cell r="GE98">
            <v>1</v>
          </cell>
          <cell r="GF98">
            <v>1</v>
          </cell>
          <cell r="GG98">
            <v>1</v>
          </cell>
          <cell r="GH98">
            <v>1</v>
          </cell>
          <cell r="GI98">
            <v>1</v>
          </cell>
          <cell r="GJ98">
            <v>1</v>
          </cell>
          <cell r="GK98">
            <v>1</v>
          </cell>
          <cell r="GL98">
            <v>1</v>
          </cell>
          <cell r="GM98">
            <v>1</v>
          </cell>
          <cell r="GN98">
            <v>1</v>
          </cell>
          <cell r="GO98">
            <v>1</v>
          </cell>
          <cell r="GP98">
            <v>1</v>
          </cell>
          <cell r="GQ98">
            <v>1</v>
          </cell>
          <cell r="GR98">
            <v>1</v>
          </cell>
          <cell r="GS98">
            <v>1</v>
          </cell>
          <cell r="GT98">
            <v>1</v>
          </cell>
          <cell r="GU98">
            <v>1</v>
          </cell>
          <cell r="GV98">
            <v>1</v>
          </cell>
          <cell r="GW98">
            <v>1</v>
          </cell>
          <cell r="GX98">
            <v>1</v>
          </cell>
          <cell r="GY98">
            <v>1</v>
          </cell>
          <cell r="GZ98">
            <v>1</v>
          </cell>
          <cell r="HA98">
            <v>1</v>
          </cell>
          <cell r="HB98">
            <v>1</v>
          </cell>
          <cell r="HC98">
            <v>1</v>
          </cell>
          <cell r="HD98">
            <v>1</v>
          </cell>
          <cell r="HE98">
            <v>1</v>
          </cell>
          <cell r="HF98">
            <v>1</v>
          </cell>
          <cell r="HG98">
            <v>1</v>
          </cell>
          <cell r="HH98">
            <v>1</v>
          </cell>
          <cell r="HI98">
            <v>1</v>
          </cell>
          <cell r="HJ98">
            <v>1</v>
          </cell>
          <cell r="HK98">
            <v>1</v>
          </cell>
          <cell r="HL98">
            <v>1</v>
          </cell>
          <cell r="HM98">
            <v>1</v>
          </cell>
          <cell r="HN98">
            <v>1</v>
          </cell>
          <cell r="HO98">
            <v>1</v>
          </cell>
          <cell r="HP98">
            <v>1</v>
          </cell>
          <cell r="HQ98">
            <v>1</v>
          </cell>
          <cell r="HR98">
            <v>1</v>
          </cell>
          <cell r="HS98">
            <v>1</v>
          </cell>
          <cell r="HT98">
            <v>1</v>
          </cell>
          <cell r="HU98">
            <v>1</v>
          </cell>
          <cell r="HV98">
            <v>1</v>
          </cell>
          <cell r="HW98">
            <v>1</v>
          </cell>
          <cell r="HX98">
            <v>1</v>
          </cell>
          <cell r="HY98">
            <v>1</v>
          </cell>
          <cell r="HZ98">
            <v>1</v>
          </cell>
          <cell r="IA98">
            <v>1</v>
          </cell>
          <cell r="IB98">
            <v>1</v>
          </cell>
          <cell r="IC98">
            <v>1</v>
          </cell>
          <cell r="ID98">
            <v>1</v>
          </cell>
          <cell r="IE98">
            <v>1</v>
          </cell>
          <cell r="IF98">
            <v>1</v>
          </cell>
          <cell r="IG98">
            <v>1</v>
          </cell>
          <cell r="IH98">
            <v>1</v>
          </cell>
          <cell r="II98">
            <v>1</v>
          </cell>
          <cell r="IJ98">
            <v>1</v>
          </cell>
          <cell r="IK98">
            <v>1</v>
          </cell>
          <cell r="IL98">
            <v>1</v>
          </cell>
          <cell r="IM98">
            <v>1</v>
          </cell>
          <cell r="IN98">
            <v>1</v>
          </cell>
          <cell r="IO98">
            <v>1</v>
          </cell>
          <cell r="IP98">
            <v>1</v>
          </cell>
          <cell r="IQ98">
            <v>1</v>
          </cell>
          <cell r="IR98">
            <v>1</v>
          </cell>
          <cell r="IS98">
            <v>1</v>
          </cell>
          <cell r="IT98">
            <v>1</v>
          </cell>
          <cell r="IU98">
            <v>1</v>
          </cell>
          <cell r="IV98">
            <v>1</v>
          </cell>
          <cell r="IW98">
            <v>1</v>
          </cell>
          <cell r="IX98">
            <v>1</v>
          </cell>
          <cell r="IY98">
            <v>1</v>
          </cell>
          <cell r="IZ98">
            <v>1</v>
          </cell>
          <cell r="JA98">
            <v>1</v>
          </cell>
          <cell r="JB98">
            <v>1</v>
          </cell>
        </row>
        <row r="99">
          <cell r="A99">
            <v>98</v>
          </cell>
          <cell r="B99" t="str">
            <v xml:space="preserve">              A1530</v>
          </cell>
          <cell r="C99" t="str">
            <v>Flat Soil After Moving</v>
          </cell>
          <cell r="D99">
            <v>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.2</v>
          </cell>
          <cell r="DW99">
            <v>0.2</v>
          </cell>
          <cell r="DX99">
            <v>0.4</v>
          </cell>
          <cell r="DY99">
            <v>0.6</v>
          </cell>
          <cell r="DZ99">
            <v>0.8</v>
          </cell>
          <cell r="EA99">
            <v>0.8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P99">
            <v>1</v>
          </cell>
          <cell r="EQ99">
            <v>1</v>
          </cell>
          <cell r="ER99">
            <v>1</v>
          </cell>
          <cell r="ES99">
            <v>1</v>
          </cell>
          <cell r="ET99">
            <v>1</v>
          </cell>
          <cell r="EU99">
            <v>1</v>
          </cell>
          <cell r="EV99">
            <v>1</v>
          </cell>
          <cell r="EW99">
            <v>1</v>
          </cell>
          <cell r="EX99">
            <v>1</v>
          </cell>
          <cell r="EY99">
            <v>1</v>
          </cell>
          <cell r="EZ99">
            <v>1</v>
          </cell>
          <cell r="FA99">
            <v>1</v>
          </cell>
          <cell r="FB99">
            <v>1</v>
          </cell>
          <cell r="FC99">
            <v>1</v>
          </cell>
          <cell r="FD99">
            <v>1</v>
          </cell>
          <cell r="FE99">
            <v>1</v>
          </cell>
          <cell r="FF99">
            <v>1</v>
          </cell>
          <cell r="FG99">
            <v>1</v>
          </cell>
          <cell r="FH99">
            <v>1</v>
          </cell>
          <cell r="FI99">
            <v>1</v>
          </cell>
          <cell r="FJ99">
            <v>1</v>
          </cell>
          <cell r="FK99">
            <v>1</v>
          </cell>
          <cell r="FL99">
            <v>1</v>
          </cell>
          <cell r="FM99">
            <v>1</v>
          </cell>
          <cell r="FN99">
            <v>1</v>
          </cell>
          <cell r="FO99">
            <v>1</v>
          </cell>
          <cell r="FP99">
            <v>1</v>
          </cell>
          <cell r="FQ99">
            <v>1</v>
          </cell>
          <cell r="FR99">
            <v>1</v>
          </cell>
          <cell r="FS99">
            <v>1</v>
          </cell>
          <cell r="FT99">
            <v>1</v>
          </cell>
          <cell r="FU99">
            <v>1</v>
          </cell>
          <cell r="FV99">
            <v>1</v>
          </cell>
          <cell r="FW99">
            <v>1</v>
          </cell>
          <cell r="FX99">
            <v>1</v>
          </cell>
          <cell r="FY99">
            <v>1</v>
          </cell>
          <cell r="FZ99">
            <v>1</v>
          </cell>
          <cell r="GA99">
            <v>1</v>
          </cell>
          <cell r="GB99">
            <v>1</v>
          </cell>
          <cell r="GC99">
            <v>1</v>
          </cell>
          <cell r="GD99">
            <v>1</v>
          </cell>
          <cell r="GE99">
            <v>1</v>
          </cell>
          <cell r="GF99">
            <v>1</v>
          </cell>
          <cell r="GG99">
            <v>1</v>
          </cell>
          <cell r="GH99">
            <v>1</v>
          </cell>
          <cell r="GI99">
            <v>1</v>
          </cell>
          <cell r="GJ99">
            <v>1</v>
          </cell>
          <cell r="GK99">
            <v>1</v>
          </cell>
          <cell r="GL99">
            <v>1</v>
          </cell>
          <cell r="GM99">
            <v>1</v>
          </cell>
          <cell r="GN99">
            <v>1</v>
          </cell>
          <cell r="GO99">
            <v>1</v>
          </cell>
          <cell r="GP99">
            <v>1</v>
          </cell>
          <cell r="GQ99">
            <v>1</v>
          </cell>
          <cell r="GR99">
            <v>1</v>
          </cell>
          <cell r="GS99">
            <v>1</v>
          </cell>
          <cell r="GT99">
            <v>1</v>
          </cell>
          <cell r="GU99">
            <v>1</v>
          </cell>
          <cell r="GV99">
            <v>1</v>
          </cell>
          <cell r="GW99">
            <v>1</v>
          </cell>
          <cell r="GX99">
            <v>1</v>
          </cell>
          <cell r="GY99">
            <v>1</v>
          </cell>
          <cell r="GZ99">
            <v>1</v>
          </cell>
          <cell r="HA99">
            <v>1</v>
          </cell>
          <cell r="HB99">
            <v>1</v>
          </cell>
          <cell r="HC99">
            <v>1</v>
          </cell>
          <cell r="HD99">
            <v>1</v>
          </cell>
          <cell r="HE99">
            <v>1</v>
          </cell>
          <cell r="HF99">
            <v>1</v>
          </cell>
          <cell r="HG99">
            <v>1</v>
          </cell>
          <cell r="HH99">
            <v>1</v>
          </cell>
          <cell r="HI99">
            <v>1</v>
          </cell>
          <cell r="HJ99">
            <v>1</v>
          </cell>
          <cell r="HK99">
            <v>1</v>
          </cell>
          <cell r="HL99">
            <v>1</v>
          </cell>
          <cell r="HM99">
            <v>1</v>
          </cell>
          <cell r="HN99">
            <v>1</v>
          </cell>
          <cell r="HO99">
            <v>1</v>
          </cell>
          <cell r="HP99">
            <v>1</v>
          </cell>
          <cell r="HQ99">
            <v>1</v>
          </cell>
          <cell r="HR99">
            <v>1</v>
          </cell>
          <cell r="HS99">
            <v>1</v>
          </cell>
          <cell r="HT99">
            <v>1</v>
          </cell>
          <cell r="HU99">
            <v>1</v>
          </cell>
          <cell r="HV99">
            <v>1</v>
          </cell>
          <cell r="HW99">
            <v>1</v>
          </cell>
          <cell r="HX99">
            <v>1</v>
          </cell>
          <cell r="HY99">
            <v>1</v>
          </cell>
          <cell r="HZ99">
            <v>1</v>
          </cell>
          <cell r="IA99">
            <v>1</v>
          </cell>
          <cell r="IB99">
            <v>1</v>
          </cell>
          <cell r="IC99">
            <v>1</v>
          </cell>
          <cell r="ID99">
            <v>1</v>
          </cell>
          <cell r="IE99">
            <v>1</v>
          </cell>
          <cell r="IF99">
            <v>1</v>
          </cell>
          <cell r="IG99">
            <v>1</v>
          </cell>
          <cell r="IH99">
            <v>1</v>
          </cell>
          <cell r="II99">
            <v>1</v>
          </cell>
          <cell r="IJ99">
            <v>1</v>
          </cell>
          <cell r="IK99">
            <v>1</v>
          </cell>
          <cell r="IL99">
            <v>1</v>
          </cell>
          <cell r="IM99">
            <v>1</v>
          </cell>
          <cell r="IN99">
            <v>1</v>
          </cell>
          <cell r="IO99">
            <v>1</v>
          </cell>
          <cell r="IP99">
            <v>1</v>
          </cell>
          <cell r="IQ99">
            <v>1</v>
          </cell>
          <cell r="IR99">
            <v>1</v>
          </cell>
          <cell r="IS99">
            <v>1</v>
          </cell>
          <cell r="IT99">
            <v>1</v>
          </cell>
          <cell r="IU99">
            <v>1</v>
          </cell>
          <cell r="IV99">
            <v>1</v>
          </cell>
          <cell r="IW99">
            <v>1</v>
          </cell>
          <cell r="IX99">
            <v>1</v>
          </cell>
          <cell r="IY99">
            <v>1</v>
          </cell>
          <cell r="IZ99">
            <v>1</v>
          </cell>
          <cell r="JA99">
            <v>1</v>
          </cell>
          <cell r="JB99">
            <v>1</v>
          </cell>
        </row>
        <row r="100">
          <cell r="A100">
            <v>99</v>
          </cell>
          <cell r="B100" t="str">
            <v xml:space="preserve">            Excavation on the rocky ground by a Hydrolic Hammer</v>
          </cell>
          <cell r="D100">
            <v>194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5.1546391752577319E-3</v>
          </cell>
          <cell r="DS100">
            <v>2.0618556701030927E-2</v>
          </cell>
          <cell r="DT100">
            <v>4.1237113402061855E-2</v>
          </cell>
          <cell r="DU100">
            <v>9.2783505154639179E-2</v>
          </cell>
          <cell r="DV100">
            <v>0.17010309278350516</v>
          </cell>
          <cell r="DW100">
            <v>0.26804123711340205</v>
          </cell>
          <cell r="DX100">
            <v>0.42268041237113402</v>
          </cell>
          <cell r="DY100">
            <v>0.57731958762886593</v>
          </cell>
          <cell r="DZ100">
            <v>0.73195876288659789</v>
          </cell>
          <cell r="EA100">
            <v>0.82989690721649489</v>
          </cell>
          <cell r="EB100">
            <v>0.90721649484536082</v>
          </cell>
          <cell r="EC100">
            <v>0.95876288659793818</v>
          </cell>
          <cell r="ED100">
            <v>0.97938144329896903</v>
          </cell>
          <cell r="EE100">
            <v>0.99484536082474229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P100">
            <v>1</v>
          </cell>
          <cell r="EQ100">
            <v>1</v>
          </cell>
          <cell r="ER100">
            <v>1</v>
          </cell>
          <cell r="ES100">
            <v>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1</v>
          </cell>
          <cell r="FD100">
            <v>1</v>
          </cell>
          <cell r="FE100">
            <v>1</v>
          </cell>
          <cell r="FF100">
            <v>1</v>
          </cell>
          <cell r="FG100">
            <v>1</v>
          </cell>
          <cell r="FH100">
            <v>1</v>
          </cell>
          <cell r="FI100">
            <v>1</v>
          </cell>
          <cell r="FJ100">
            <v>1</v>
          </cell>
          <cell r="FK100">
            <v>1</v>
          </cell>
          <cell r="FL100">
            <v>1</v>
          </cell>
          <cell r="FM100">
            <v>1</v>
          </cell>
          <cell r="FN100">
            <v>1</v>
          </cell>
          <cell r="FO100">
            <v>1</v>
          </cell>
          <cell r="FP100">
            <v>1</v>
          </cell>
          <cell r="FQ100">
            <v>1</v>
          </cell>
          <cell r="FR100">
            <v>1</v>
          </cell>
          <cell r="FS100">
            <v>1</v>
          </cell>
          <cell r="FT100">
            <v>1</v>
          </cell>
          <cell r="FU100">
            <v>1</v>
          </cell>
          <cell r="FV100">
            <v>1</v>
          </cell>
          <cell r="FW100">
            <v>1</v>
          </cell>
          <cell r="FX100">
            <v>1</v>
          </cell>
          <cell r="FY100">
            <v>1</v>
          </cell>
          <cell r="FZ100">
            <v>1</v>
          </cell>
          <cell r="GA100">
            <v>1</v>
          </cell>
          <cell r="GB100">
            <v>1</v>
          </cell>
          <cell r="GC100">
            <v>1</v>
          </cell>
          <cell r="GD100">
            <v>1</v>
          </cell>
          <cell r="GE100">
            <v>1</v>
          </cell>
          <cell r="GF100">
            <v>1</v>
          </cell>
          <cell r="GG100">
            <v>1</v>
          </cell>
          <cell r="GH100">
            <v>1</v>
          </cell>
          <cell r="GI100">
            <v>1</v>
          </cell>
          <cell r="GJ100">
            <v>1</v>
          </cell>
          <cell r="GK100">
            <v>1</v>
          </cell>
          <cell r="GL100">
            <v>1</v>
          </cell>
          <cell r="GM100">
            <v>1</v>
          </cell>
          <cell r="GN100">
            <v>1</v>
          </cell>
          <cell r="GO100">
            <v>1</v>
          </cell>
          <cell r="GP100">
            <v>1</v>
          </cell>
          <cell r="GQ100">
            <v>1</v>
          </cell>
          <cell r="GR100">
            <v>1</v>
          </cell>
          <cell r="GS100">
            <v>1</v>
          </cell>
          <cell r="GT100">
            <v>1</v>
          </cell>
          <cell r="GU100">
            <v>1</v>
          </cell>
          <cell r="GV100">
            <v>1</v>
          </cell>
          <cell r="GW100">
            <v>1</v>
          </cell>
          <cell r="GX100">
            <v>1</v>
          </cell>
          <cell r="GY100">
            <v>1</v>
          </cell>
          <cell r="GZ100">
            <v>1</v>
          </cell>
          <cell r="HA100">
            <v>1</v>
          </cell>
          <cell r="HB100">
            <v>1</v>
          </cell>
          <cell r="HC100">
            <v>1</v>
          </cell>
          <cell r="HD100">
            <v>1</v>
          </cell>
          <cell r="HE100">
            <v>1</v>
          </cell>
          <cell r="HF100">
            <v>1</v>
          </cell>
          <cell r="HG100">
            <v>1</v>
          </cell>
          <cell r="HH100">
            <v>1</v>
          </cell>
          <cell r="HI100">
            <v>1</v>
          </cell>
          <cell r="HJ100">
            <v>1</v>
          </cell>
          <cell r="HK100">
            <v>1</v>
          </cell>
          <cell r="HL100">
            <v>1</v>
          </cell>
          <cell r="HM100">
            <v>1</v>
          </cell>
          <cell r="HN100">
            <v>1</v>
          </cell>
          <cell r="HO100">
            <v>1</v>
          </cell>
          <cell r="HP100">
            <v>1</v>
          </cell>
          <cell r="HQ100">
            <v>1</v>
          </cell>
          <cell r="HR100">
            <v>1</v>
          </cell>
          <cell r="HS100">
            <v>1</v>
          </cell>
          <cell r="HT100">
            <v>1</v>
          </cell>
          <cell r="HU100">
            <v>1</v>
          </cell>
          <cell r="HV100">
            <v>1</v>
          </cell>
          <cell r="HW100">
            <v>1</v>
          </cell>
          <cell r="HX100">
            <v>1</v>
          </cell>
          <cell r="HY100">
            <v>1</v>
          </cell>
          <cell r="HZ100">
            <v>1</v>
          </cell>
          <cell r="IA100">
            <v>1</v>
          </cell>
          <cell r="IB100">
            <v>1</v>
          </cell>
          <cell r="IC100">
            <v>1</v>
          </cell>
          <cell r="ID100">
            <v>1</v>
          </cell>
          <cell r="IE100">
            <v>1</v>
          </cell>
          <cell r="IF100">
            <v>1</v>
          </cell>
          <cell r="IG100">
            <v>1</v>
          </cell>
          <cell r="IH100">
            <v>1</v>
          </cell>
          <cell r="II100">
            <v>1</v>
          </cell>
          <cell r="IJ100">
            <v>1</v>
          </cell>
          <cell r="IK100">
            <v>1</v>
          </cell>
          <cell r="IL100">
            <v>1</v>
          </cell>
          <cell r="IM100">
            <v>1</v>
          </cell>
          <cell r="IN100">
            <v>1</v>
          </cell>
          <cell r="IO100">
            <v>1</v>
          </cell>
          <cell r="IP100">
            <v>1</v>
          </cell>
          <cell r="IQ100">
            <v>1</v>
          </cell>
          <cell r="IR100">
            <v>1</v>
          </cell>
          <cell r="IS100">
            <v>1</v>
          </cell>
          <cell r="IT100">
            <v>1</v>
          </cell>
          <cell r="IU100">
            <v>1</v>
          </cell>
          <cell r="IV100">
            <v>1</v>
          </cell>
          <cell r="IW100">
            <v>1</v>
          </cell>
          <cell r="IX100">
            <v>1</v>
          </cell>
          <cell r="IY100">
            <v>1</v>
          </cell>
          <cell r="IZ100">
            <v>1</v>
          </cell>
          <cell r="JA100">
            <v>1</v>
          </cell>
          <cell r="JB100">
            <v>1</v>
          </cell>
        </row>
        <row r="101">
          <cell r="A101">
            <v>100</v>
          </cell>
          <cell r="B101" t="str">
            <v xml:space="preserve">              A1540</v>
          </cell>
          <cell r="C101" t="str">
            <v>Excavation</v>
          </cell>
          <cell r="D101">
            <v>173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5.7803468208092483E-3</v>
          </cell>
          <cell r="DS101">
            <v>1.7341040462427744E-2</v>
          </cell>
          <cell r="DT101">
            <v>4.046242774566474E-2</v>
          </cell>
          <cell r="DU101">
            <v>9.2485549132947972E-2</v>
          </cell>
          <cell r="DV101">
            <v>0.16763005780346821</v>
          </cell>
          <cell r="DW101">
            <v>0.27167630057803466</v>
          </cell>
          <cell r="DX101">
            <v>0.42196531791907516</v>
          </cell>
          <cell r="DY101">
            <v>0.5780346820809249</v>
          </cell>
          <cell r="DZ101">
            <v>0.72832369942196529</v>
          </cell>
          <cell r="EA101">
            <v>0.83236994219653182</v>
          </cell>
          <cell r="EB101">
            <v>0.90751445086705207</v>
          </cell>
          <cell r="EC101">
            <v>0.95953757225433522</v>
          </cell>
          <cell r="ED101">
            <v>0.98265895953757221</v>
          </cell>
          <cell r="EE101">
            <v>0.9942196531791907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1</v>
          </cell>
          <cell r="EQ101">
            <v>1</v>
          </cell>
          <cell r="ER101">
            <v>1</v>
          </cell>
          <cell r="ES101">
            <v>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1</v>
          </cell>
          <cell r="FD101">
            <v>1</v>
          </cell>
          <cell r="FE101">
            <v>1</v>
          </cell>
          <cell r="FF101">
            <v>1</v>
          </cell>
          <cell r="FG101">
            <v>1</v>
          </cell>
          <cell r="FH101">
            <v>1</v>
          </cell>
          <cell r="FI101">
            <v>1</v>
          </cell>
          <cell r="FJ101">
            <v>1</v>
          </cell>
          <cell r="FK101">
            <v>1</v>
          </cell>
          <cell r="FL101">
            <v>1</v>
          </cell>
          <cell r="FM101">
            <v>1</v>
          </cell>
          <cell r="FN101">
            <v>1</v>
          </cell>
          <cell r="FO101">
            <v>1</v>
          </cell>
          <cell r="FP101">
            <v>1</v>
          </cell>
          <cell r="FQ101">
            <v>1</v>
          </cell>
          <cell r="FR101">
            <v>1</v>
          </cell>
          <cell r="FS101">
            <v>1</v>
          </cell>
          <cell r="FT101">
            <v>1</v>
          </cell>
          <cell r="FU101">
            <v>1</v>
          </cell>
          <cell r="FV101">
            <v>1</v>
          </cell>
          <cell r="FW101">
            <v>1</v>
          </cell>
          <cell r="FX101">
            <v>1</v>
          </cell>
          <cell r="FY101">
            <v>1</v>
          </cell>
          <cell r="FZ101">
            <v>1</v>
          </cell>
          <cell r="GA101">
            <v>1</v>
          </cell>
          <cell r="GB101">
            <v>1</v>
          </cell>
          <cell r="GC101">
            <v>1</v>
          </cell>
          <cell r="GD101">
            <v>1</v>
          </cell>
          <cell r="GE101">
            <v>1</v>
          </cell>
          <cell r="GF101">
            <v>1</v>
          </cell>
          <cell r="GG101">
            <v>1</v>
          </cell>
          <cell r="GH101">
            <v>1</v>
          </cell>
          <cell r="GI101">
            <v>1</v>
          </cell>
          <cell r="GJ101">
            <v>1</v>
          </cell>
          <cell r="GK101">
            <v>1</v>
          </cell>
          <cell r="GL101">
            <v>1</v>
          </cell>
          <cell r="GM101">
            <v>1</v>
          </cell>
          <cell r="GN101">
            <v>1</v>
          </cell>
          <cell r="GO101">
            <v>1</v>
          </cell>
          <cell r="GP101">
            <v>1</v>
          </cell>
          <cell r="GQ101">
            <v>1</v>
          </cell>
          <cell r="GR101">
            <v>1</v>
          </cell>
          <cell r="GS101">
            <v>1</v>
          </cell>
          <cell r="GT101">
            <v>1</v>
          </cell>
          <cell r="GU101">
            <v>1</v>
          </cell>
          <cell r="GV101">
            <v>1</v>
          </cell>
          <cell r="GW101">
            <v>1</v>
          </cell>
          <cell r="GX101">
            <v>1</v>
          </cell>
          <cell r="GY101">
            <v>1</v>
          </cell>
          <cell r="GZ101">
            <v>1</v>
          </cell>
          <cell r="HA101">
            <v>1</v>
          </cell>
          <cell r="HB101">
            <v>1</v>
          </cell>
          <cell r="HC101">
            <v>1</v>
          </cell>
          <cell r="HD101">
            <v>1</v>
          </cell>
          <cell r="HE101">
            <v>1</v>
          </cell>
          <cell r="HF101">
            <v>1</v>
          </cell>
          <cell r="HG101">
            <v>1</v>
          </cell>
          <cell r="HH101">
            <v>1</v>
          </cell>
          <cell r="HI101">
            <v>1</v>
          </cell>
          <cell r="HJ101">
            <v>1</v>
          </cell>
          <cell r="HK101">
            <v>1</v>
          </cell>
          <cell r="HL101">
            <v>1</v>
          </cell>
          <cell r="HM101">
            <v>1</v>
          </cell>
          <cell r="HN101">
            <v>1</v>
          </cell>
          <cell r="HO101">
            <v>1</v>
          </cell>
          <cell r="HP101">
            <v>1</v>
          </cell>
          <cell r="HQ101">
            <v>1</v>
          </cell>
          <cell r="HR101">
            <v>1</v>
          </cell>
          <cell r="HS101">
            <v>1</v>
          </cell>
          <cell r="HT101">
            <v>1</v>
          </cell>
          <cell r="HU101">
            <v>1</v>
          </cell>
          <cell r="HV101">
            <v>1</v>
          </cell>
          <cell r="HW101">
            <v>1</v>
          </cell>
          <cell r="HX101">
            <v>1</v>
          </cell>
          <cell r="HY101">
            <v>1</v>
          </cell>
          <cell r="HZ101">
            <v>1</v>
          </cell>
          <cell r="IA101">
            <v>1</v>
          </cell>
          <cell r="IB101">
            <v>1</v>
          </cell>
          <cell r="IC101">
            <v>1</v>
          </cell>
          <cell r="ID101">
            <v>1</v>
          </cell>
          <cell r="IE101">
            <v>1</v>
          </cell>
          <cell r="IF101">
            <v>1</v>
          </cell>
          <cell r="IG101">
            <v>1</v>
          </cell>
          <cell r="IH101">
            <v>1</v>
          </cell>
          <cell r="II101">
            <v>1</v>
          </cell>
          <cell r="IJ101">
            <v>1</v>
          </cell>
          <cell r="IK101">
            <v>1</v>
          </cell>
          <cell r="IL101">
            <v>1</v>
          </cell>
          <cell r="IM101">
            <v>1</v>
          </cell>
          <cell r="IN101">
            <v>1</v>
          </cell>
          <cell r="IO101">
            <v>1</v>
          </cell>
          <cell r="IP101">
            <v>1</v>
          </cell>
          <cell r="IQ101">
            <v>1</v>
          </cell>
          <cell r="IR101">
            <v>1</v>
          </cell>
          <cell r="IS101">
            <v>1</v>
          </cell>
          <cell r="IT101">
            <v>1</v>
          </cell>
          <cell r="IU101">
            <v>1</v>
          </cell>
          <cell r="IV101">
            <v>1</v>
          </cell>
          <cell r="IW101">
            <v>1</v>
          </cell>
          <cell r="IX101">
            <v>1</v>
          </cell>
          <cell r="IY101">
            <v>1</v>
          </cell>
          <cell r="IZ101">
            <v>1</v>
          </cell>
          <cell r="JA101">
            <v>1</v>
          </cell>
          <cell r="JB101">
            <v>1</v>
          </cell>
        </row>
        <row r="102">
          <cell r="A102">
            <v>101</v>
          </cell>
          <cell r="B102" t="str">
            <v xml:space="preserve">              A1550</v>
          </cell>
          <cell r="C102" t="str">
            <v>Moving To Outsite</v>
          </cell>
          <cell r="D102">
            <v>1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6.25E-2</v>
          </cell>
          <cell r="DU102">
            <v>6.25E-2</v>
          </cell>
          <cell r="DV102">
            <v>0.1875</v>
          </cell>
          <cell r="DW102">
            <v>0.25</v>
          </cell>
          <cell r="DX102">
            <v>0.4375</v>
          </cell>
          <cell r="DY102">
            <v>0.5625</v>
          </cell>
          <cell r="DZ102">
            <v>0.75</v>
          </cell>
          <cell r="EA102">
            <v>0.8125</v>
          </cell>
          <cell r="EB102">
            <v>0.9375</v>
          </cell>
          <cell r="EC102">
            <v>0.9375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P102">
            <v>1</v>
          </cell>
          <cell r="EQ102">
            <v>1</v>
          </cell>
          <cell r="ER102">
            <v>1</v>
          </cell>
          <cell r="ES102">
            <v>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1</v>
          </cell>
          <cell r="FD102">
            <v>1</v>
          </cell>
          <cell r="FE102">
            <v>1</v>
          </cell>
          <cell r="FF102">
            <v>1</v>
          </cell>
          <cell r="FG102">
            <v>1</v>
          </cell>
          <cell r="FH102">
            <v>1</v>
          </cell>
          <cell r="FI102">
            <v>1</v>
          </cell>
          <cell r="FJ102">
            <v>1</v>
          </cell>
          <cell r="FK102">
            <v>1</v>
          </cell>
          <cell r="FL102">
            <v>1</v>
          </cell>
          <cell r="FM102">
            <v>1</v>
          </cell>
          <cell r="FN102">
            <v>1</v>
          </cell>
          <cell r="FO102">
            <v>1</v>
          </cell>
          <cell r="FP102">
            <v>1</v>
          </cell>
          <cell r="FQ102">
            <v>1</v>
          </cell>
          <cell r="FR102">
            <v>1</v>
          </cell>
          <cell r="FS102">
            <v>1</v>
          </cell>
          <cell r="FT102">
            <v>1</v>
          </cell>
          <cell r="FU102">
            <v>1</v>
          </cell>
          <cell r="FV102">
            <v>1</v>
          </cell>
          <cell r="FW102">
            <v>1</v>
          </cell>
          <cell r="FX102">
            <v>1</v>
          </cell>
          <cell r="FY102">
            <v>1</v>
          </cell>
          <cell r="FZ102">
            <v>1</v>
          </cell>
          <cell r="GA102">
            <v>1</v>
          </cell>
          <cell r="GB102">
            <v>1</v>
          </cell>
          <cell r="GC102">
            <v>1</v>
          </cell>
          <cell r="GD102">
            <v>1</v>
          </cell>
          <cell r="GE102">
            <v>1</v>
          </cell>
          <cell r="GF102">
            <v>1</v>
          </cell>
          <cell r="GG102">
            <v>1</v>
          </cell>
          <cell r="GH102">
            <v>1</v>
          </cell>
          <cell r="GI102">
            <v>1</v>
          </cell>
          <cell r="GJ102">
            <v>1</v>
          </cell>
          <cell r="GK102">
            <v>1</v>
          </cell>
          <cell r="GL102">
            <v>1</v>
          </cell>
          <cell r="GM102">
            <v>1</v>
          </cell>
          <cell r="GN102">
            <v>1</v>
          </cell>
          <cell r="GO102">
            <v>1</v>
          </cell>
          <cell r="GP102">
            <v>1</v>
          </cell>
          <cell r="GQ102">
            <v>1</v>
          </cell>
          <cell r="GR102">
            <v>1</v>
          </cell>
          <cell r="GS102">
            <v>1</v>
          </cell>
          <cell r="GT102">
            <v>1</v>
          </cell>
          <cell r="GU102">
            <v>1</v>
          </cell>
          <cell r="GV102">
            <v>1</v>
          </cell>
          <cell r="GW102">
            <v>1</v>
          </cell>
          <cell r="GX102">
            <v>1</v>
          </cell>
          <cell r="GY102">
            <v>1</v>
          </cell>
          <cell r="GZ102">
            <v>1</v>
          </cell>
          <cell r="HA102">
            <v>1</v>
          </cell>
          <cell r="HB102">
            <v>1</v>
          </cell>
          <cell r="HC102">
            <v>1</v>
          </cell>
          <cell r="HD102">
            <v>1</v>
          </cell>
          <cell r="HE102">
            <v>1</v>
          </cell>
          <cell r="HF102">
            <v>1</v>
          </cell>
          <cell r="HG102">
            <v>1</v>
          </cell>
          <cell r="HH102">
            <v>1</v>
          </cell>
          <cell r="HI102">
            <v>1</v>
          </cell>
          <cell r="HJ102">
            <v>1</v>
          </cell>
          <cell r="HK102">
            <v>1</v>
          </cell>
          <cell r="HL102">
            <v>1</v>
          </cell>
          <cell r="HM102">
            <v>1</v>
          </cell>
          <cell r="HN102">
            <v>1</v>
          </cell>
          <cell r="HO102">
            <v>1</v>
          </cell>
          <cell r="HP102">
            <v>1</v>
          </cell>
          <cell r="HQ102">
            <v>1</v>
          </cell>
          <cell r="HR102">
            <v>1</v>
          </cell>
          <cell r="HS102">
            <v>1</v>
          </cell>
          <cell r="HT102">
            <v>1</v>
          </cell>
          <cell r="HU102">
            <v>1</v>
          </cell>
          <cell r="HV102">
            <v>1</v>
          </cell>
          <cell r="HW102">
            <v>1</v>
          </cell>
          <cell r="HX102">
            <v>1</v>
          </cell>
          <cell r="HY102">
            <v>1</v>
          </cell>
          <cell r="HZ102">
            <v>1</v>
          </cell>
          <cell r="IA102">
            <v>1</v>
          </cell>
          <cell r="IB102">
            <v>1</v>
          </cell>
          <cell r="IC102">
            <v>1</v>
          </cell>
          <cell r="ID102">
            <v>1</v>
          </cell>
          <cell r="IE102">
            <v>1</v>
          </cell>
          <cell r="IF102">
            <v>1</v>
          </cell>
          <cell r="IG102">
            <v>1</v>
          </cell>
          <cell r="IH102">
            <v>1</v>
          </cell>
          <cell r="II102">
            <v>1</v>
          </cell>
          <cell r="IJ102">
            <v>1</v>
          </cell>
          <cell r="IK102">
            <v>1</v>
          </cell>
          <cell r="IL102">
            <v>1</v>
          </cell>
          <cell r="IM102">
            <v>1</v>
          </cell>
          <cell r="IN102">
            <v>1</v>
          </cell>
          <cell r="IO102">
            <v>1</v>
          </cell>
          <cell r="IP102">
            <v>1</v>
          </cell>
          <cell r="IQ102">
            <v>1</v>
          </cell>
          <cell r="IR102">
            <v>1</v>
          </cell>
          <cell r="IS102">
            <v>1</v>
          </cell>
          <cell r="IT102">
            <v>1</v>
          </cell>
          <cell r="IU102">
            <v>1</v>
          </cell>
          <cell r="IV102">
            <v>1</v>
          </cell>
          <cell r="IW102">
            <v>1</v>
          </cell>
          <cell r="IX102">
            <v>1</v>
          </cell>
          <cell r="IY102">
            <v>1</v>
          </cell>
          <cell r="IZ102">
            <v>1</v>
          </cell>
          <cell r="JA102">
            <v>1</v>
          </cell>
          <cell r="JB102">
            <v>1</v>
          </cell>
        </row>
        <row r="103">
          <cell r="A103">
            <v>102</v>
          </cell>
          <cell r="B103" t="str">
            <v xml:space="preserve">              A1560</v>
          </cell>
          <cell r="C103" t="str">
            <v>Flat Soil After Moving</v>
          </cell>
          <cell r="D103">
            <v>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.2</v>
          </cell>
          <cell r="DW103">
            <v>0.2</v>
          </cell>
          <cell r="DX103">
            <v>0.4</v>
          </cell>
          <cell r="DY103">
            <v>0.6</v>
          </cell>
          <cell r="DZ103">
            <v>0.8</v>
          </cell>
          <cell r="EA103">
            <v>0.8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P103">
            <v>1</v>
          </cell>
          <cell r="EQ103">
            <v>1</v>
          </cell>
          <cell r="ER103">
            <v>1</v>
          </cell>
          <cell r="ES103">
            <v>1</v>
          </cell>
          <cell r="ET103">
            <v>1</v>
          </cell>
          <cell r="EU103">
            <v>1</v>
          </cell>
          <cell r="EV103">
            <v>1</v>
          </cell>
          <cell r="EW103">
            <v>1</v>
          </cell>
          <cell r="EX103">
            <v>1</v>
          </cell>
          <cell r="EY103">
            <v>1</v>
          </cell>
          <cell r="EZ103">
            <v>1</v>
          </cell>
          <cell r="FA103">
            <v>1</v>
          </cell>
          <cell r="FB103">
            <v>1</v>
          </cell>
          <cell r="FC103">
            <v>1</v>
          </cell>
          <cell r="FD103">
            <v>1</v>
          </cell>
          <cell r="FE103">
            <v>1</v>
          </cell>
          <cell r="FF103">
            <v>1</v>
          </cell>
          <cell r="FG103">
            <v>1</v>
          </cell>
          <cell r="FH103">
            <v>1</v>
          </cell>
          <cell r="FI103">
            <v>1</v>
          </cell>
          <cell r="FJ103">
            <v>1</v>
          </cell>
          <cell r="FK103">
            <v>1</v>
          </cell>
          <cell r="FL103">
            <v>1</v>
          </cell>
          <cell r="FM103">
            <v>1</v>
          </cell>
          <cell r="FN103">
            <v>1</v>
          </cell>
          <cell r="FO103">
            <v>1</v>
          </cell>
          <cell r="FP103">
            <v>1</v>
          </cell>
          <cell r="FQ103">
            <v>1</v>
          </cell>
          <cell r="FR103">
            <v>1</v>
          </cell>
          <cell r="FS103">
            <v>1</v>
          </cell>
          <cell r="FT103">
            <v>1</v>
          </cell>
          <cell r="FU103">
            <v>1</v>
          </cell>
          <cell r="FV103">
            <v>1</v>
          </cell>
          <cell r="FW103">
            <v>1</v>
          </cell>
          <cell r="FX103">
            <v>1</v>
          </cell>
          <cell r="FY103">
            <v>1</v>
          </cell>
          <cell r="FZ103">
            <v>1</v>
          </cell>
          <cell r="GA103">
            <v>1</v>
          </cell>
          <cell r="GB103">
            <v>1</v>
          </cell>
          <cell r="GC103">
            <v>1</v>
          </cell>
          <cell r="GD103">
            <v>1</v>
          </cell>
          <cell r="GE103">
            <v>1</v>
          </cell>
          <cell r="GF103">
            <v>1</v>
          </cell>
          <cell r="GG103">
            <v>1</v>
          </cell>
          <cell r="GH103">
            <v>1</v>
          </cell>
          <cell r="GI103">
            <v>1</v>
          </cell>
          <cell r="GJ103">
            <v>1</v>
          </cell>
          <cell r="GK103">
            <v>1</v>
          </cell>
          <cell r="GL103">
            <v>1</v>
          </cell>
          <cell r="GM103">
            <v>1</v>
          </cell>
          <cell r="GN103">
            <v>1</v>
          </cell>
          <cell r="GO103">
            <v>1</v>
          </cell>
          <cell r="GP103">
            <v>1</v>
          </cell>
          <cell r="GQ103">
            <v>1</v>
          </cell>
          <cell r="GR103">
            <v>1</v>
          </cell>
          <cell r="GS103">
            <v>1</v>
          </cell>
          <cell r="GT103">
            <v>1</v>
          </cell>
          <cell r="GU103">
            <v>1</v>
          </cell>
          <cell r="GV103">
            <v>1</v>
          </cell>
          <cell r="GW103">
            <v>1</v>
          </cell>
          <cell r="GX103">
            <v>1</v>
          </cell>
          <cell r="GY103">
            <v>1</v>
          </cell>
          <cell r="GZ103">
            <v>1</v>
          </cell>
          <cell r="HA103">
            <v>1</v>
          </cell>
          <cell r="HB103">
            <v>1</v>
          </cell>
          <cell r="HC103">
            <v>1</v>
          </cell>
          <cell r="HD103">
            <v>1</v>
          </cell>
          <cell r="HE103">
            <v>1</v>
          </cell>
          <cell r="HF103">
            <v>1</v>
          </cell>
          <cell r="HG103">
            <v>1</v>
          </cell>
          <cell r="HH103">
            <v>1</v>
          </cell>
          <cell r="HI103">
            <v>1</v>
          </cell>
          <cell r="HJ103">
            <v>1</v>
          </cell>
          <cell r="HK103">
            <v>1</v>
          </cell>
          <cell r="HL103">
            <v>1</v>
          </cell>
          <cell r="HM103">
            <v>1</v>
          </cell>
          <cell r="HN103">
            <v>1</v>
          </cell>
          <cell r="HO103">
            <v>1</v>
          </cell>
          <cell r="HP103">
            <v>1</v>
          </cell>
          <cell r="HQ103">
            <v>1</v>
          </cell>
          <cell r="HR103">
            <v>1</v>
          </cell>
          <cell r="HS103">
            <v>1</v>
          </cell>
          <cell r="HT103">
            <v>1</v>
          </cell>
          <cell r="HU103">
            <v>1</v>
          </cell>
          <cell r="HV103">
            <v>1</v>
          </cell>
          <cell r="HW103">
            <v>1</v>
          </cell>
          <cell r="HX103">
            <v>1</v>
          </cell>
          <cell r="HY103">
            <v>1</v>
          </cell>
          <cell r="HZ103">
            <v>1</v>
          </cell>
          <cell r="IA103">
            <v>1</v>
          </cell>
          <cell r="IB103">
            <v>1</v>
          </cell>
          <cell r="IC103">
            <v>1</v>
          </cell>
          <cell r="ID103">
            <v>1</v>
          </cell>
          <cell r="IE103">
            <v>1</v>
          </cell>
          <cell r="IF103">
            <v>1</v>
          </cell>
          <cell r="IG103">
            <v>1</v>
          </cell>
          <cell r="IH103">
            <v>1</v>
          </cell>
          <cell r="II103">
            <v>1</v>
          </cell>
          <cell r="IJ103">
            <v>1</v>
          </cell>
          <cell r="IK103">
            <v>1</v>
          </cell>
          <cell r="IL103">
            <v>1</v>
          </cell>
          <cell r="IM103">
            <v>1</v>
          </cell>
          <cell r="IN103">
            <v>1</v>
          </cell>
          <cell r="IO103">
            <v>1</v>
          </cell>
          <cell r="IP103">
            <v>1</v>
          </cell>
          <cell r="IQ103">
            <v>1</v>
          </cell>
          <cell r="IR103">
            <v>1</v>
          </cell>
          <cell r="IS103">
            <v>1</v>
          </cell>
          <cell r="IT103">
            <v>1</v>
          </cell>
          <cell r="IU103">
            <v>1</v>
          </cell>
          <cell r="IV103">
            <v>1</v>
          </cell>
          <cell r="IW103">
            <v>1</v>
          </cell>
          <cell r="IX103">
            <v>1</v>
          </cell>
          <cell r="IY103">
            <v>1</v>
          </cell>
          <cell r="IZ103">
            <v>1</v>
          </cell>
          <cell r="JA103">
            <v>1</v>
          </cell>
          <cell r="JB103">
            <v>1</v>
          </cell>
        </row>
        <row r="104">
          <cell r="A104">
            <v>103</v>
          </cell>
          <cell r="B104" t="str">
            <v xml:space="preserve">            Filing</v>
          </cell>
          <cell r="D104">
            <v>17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5.8823529411764705E-3</v>
          </cell>
          <cell r="FJ104">
            <v>1.1764705882352941E-2</v>
          </cell>
          <cell r="FK104">
            <v>2.3529411764705882E-2</v>
          </cell>
          <cell r="FL104">
            <v>4.1176470588235294E-2</v>
          </cell>
          <cell r="FM104">
            <v>8.2352941176470587E-2</v>
          </cell>
          <cell r="FN104">
            <v>0.11764705882352941</v>
          </cell>
          <cell r="FO104">
            <v>0.19411764705882353</v>
          </cell>
          <cell r="FP104">
            <v>0.27058823529411763</v>
          </cell>
          <cell r="FQ104">
            <v>0.38235294117647056</v>
          </cell>
          <cell r="FR104">
            <v>0.5</v>
          </cell>
          <cell r="FS104">
            <v>0.61764705882352944</v>
          </cell>
          <cell r="FT104">
            <v>0.72941176470588232</v>
          </cell>
          <cell r="FU104">
            <v>0.80588235294117649</v>
          </cell>
          <cell r="FV104">
            <v>0.88235294117647056</v>
          </cell>
          <cell r="FW104">
            <v>0.91764705882352937</v>
          </cell>
          <cell r="FX104">
            <v>0.95882352941176474</v>
          </cell>
          <cell r="FY104">
            <v>0.97647058823529409</v>
          </cell>
          <cell r="FZ104">
            <v>0.9882352941176471</v>
          </cell>
          <cell r="GA104">
            <v>0.99411764705882355</v>
          </cell>
          <cell r="GB104">
            <v>1</v>
          </cell>
          <cell r="GC104">
            <v>1</v>
          </cell>
          <cell r="GD104">
            <v>1</v>
          </cell>
          <cell r="GE104">
            <v>1</v>
          </cell>
          <cell r="GF104">
            <v>1</v>
          </cell>
          <cell r="GG104">
            <v>1</v>
          </cell>
          <cell r="GH104">
            <v>1</v>
          </cell>
          <cell r="GI104">
            <v>1</v>
          </cell>
          <cell r="GJ104">
            <v>1</v>
          </cell>
          <cell r="GK104">
            <v>1</v>
          </cell>
          <cell r="GL104">
            <v>1</v>
          </cell>
          <cell r="GM104">
            <v>1</v>
          </cell>
          <cell r="GN104">
            <v>1</v>
          </cell>
          <cell r="GO104">
            <v>1</v>
          </cell>
          <cell r="GP104">
            <v>1</v>
          </cell>
          <cell r="GQ104">
            <v>1</v>
          </cell>
          <cell r="GR104">
            <v>1</v>
          </cell>
          <cell r="GS104">
            <v>1</v>
          </cell>
          <cell r="GT104">
            <v>1</v>
          </cell>
          <cell r="GU104">
            <v>1</v>
          </cell>
          <cell r="GV104">
            <v>1</v>
          </cell>
          <cell r="GW104">
            <v>1</v>
          </cell>
          <cell r="GX104">
            <v>1</v>
          </cell>
          <cell r="GY104">
            <v>1</v>
          </cell>
          <cell r="GZ104">
            <v>1</v>
          </cell>
          <cell r="HA104">
            <v>1</v>
          </cell>
          <cell r="HB104">
            <v>1</v>
          </cell>
          <cell r="HC104">
            <v>1</v>
          </cell>
          <cell r="HD104">
            <v>1</v>
          </cell>
          <cell r="HE104">
            <v>1</v>
          </cell>
          <cell r="HF104">
            <v>1</v>
          </cell>
          <cell r="HG104">
            <v>1</v>
          </cell>
          <cell r="HH104">
            <v>1</v>
          </cell>
          <cell r="HI104">
            <v>1</v>
          </cell>
          <cell r="HJ104">
            <v>1</v>
          </cell>
          <cell r="HK104">
            <v>1</v>
          </cell>
          <cell r="HL104">
            <v>1</v>
          </cell>
          <cell r="HM104">
            <v>1</v>
          </cell>
          <cell r="HN104">
            <v>1</v>
          </cell>
          <cell r="HO104">
            <v>1</v>
          </cell>
          <cell r="HP104">
            <v>1</v>
          </cell>
          <cell r="HQ104">
            <v>1</v>
          </cell>
          <cell r="HR104">
            <v>1</v>
          </cell>
          <cell r="HS104">
            <v>1</v>
          </cell>
          <cell r="HT104">
            <v>1</v>
          </cell>
          <cell r="HU104">
            <v>1</v>
          </cell>
          <cell r="HV104">
            <v>1</v>
          </cell>
          <cell r="HW104">
            <v>1</v>
          </cell>
          <cell r="HX104">
            <v>1</v>
          </cell>
          <cell r="HY104">
            <v>1</v>
          </cell>
          <cell r="HZ104">
            <v>1</v>
          </cell>
          <cell r="IA104">
            <v>1</v>
          </cell>
          <cell r="IB104">
            <v>1</v>
          </cell>
          <cell r="IC104">
            <v>1</v>
          </cell>
          <cell r="ID104">
            <v>1</v>
          </cell>
          <cell r="IE104">
            <v>1</v>
          </cell>
          <cell r="IF104">
            <v>1</v>
          </cell>
          <cell r="IG104">
            <v>1</v>
          </cell>
          <cell r="IH104">
            <v>1</v>
          </cell>
          <cell r="II104">
            <v>1</v>
          </cell>
          <cell r="IJ104">
            <v>1</v>
          </cell>
          <cell r="IK104">
            <v>1</v>
          </cell>
          <cell r="IL104">
            <v>1</v>
          </cell>
          <cell r="IM104">
            <v>1</v>
          </cell>
          <cell r="IN104">
            <v>1</v>
          </cell>
          <cell r="IO104">
            <v>1</v>
          </cell>
          <cell r="IP104">
            <v>1</v>
          </cell>
          <cell r="IQ104">
            <v>1</v>
          </cell>
          <cell r="IR104">
            <v>1</v>
          </cell>
          <cell r="IS104">
            <v>1</v>
          </cell>
          <cell r="IT104">
            <v>1</v>
          </cell>
          <cell r="IU104">
            <v>1</v>
          </cell>
          <cell r="IV104">
            <v>1</v>
          </cell>
          <cell r="IW104">
            <v>1</v>
          </cell>
          <cell r="IX104">
            <v>1</v>
          </cell>
          <cell r="IY104">
            <v>1</v>
          </cell>
          <cell r="IZ104">
            <v>1</v>
          </cell>
          <cell r="JA104">
            <v>1</v>
          </cell>
          <cell r="JB104">
            <v>1</v>
          </cell>
        </row>
        <row r="105">
          <cell r="A105">
            <v>104</v>
          </cell>
          <cell r="B105" t="str">
            <v xml:space="preserve">              A1570</v>
          </cell>
          <cell r="C105" t="str">
            <v>Filing</v>
          </cell>
          <cell r="D105">
            <v>17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5.8823529411764705E-3</v>
          </cell>
          <cell r="FJ105">
            <v>1.1764705882352941E-2</v>
          </cell>
          <cell r="FK105">
            <v>2.3529411764705882E-2</v>
          </cell>
          <cell r="FL105">
            <v>4.1176470588235294E-2</v>
          </cell>
          <cell r="FM105">
            <v>8.2352941176470587E-2</v>
          </cell>
          <cell r="FN105">
            <v>0.11764705882352941</v>
          </cell>
          <cell r="FO105">
            <v>0.19411764705882353</v>
          </cell>
          <cell r="FP105">
            <v>0.27058823529411763</v>
          </cell>
          <cell r="FQ105">
            <v>0.38235294117647056</v>
          </cell>
          <cell r="FR105">
            <v>0.5</v>
          </cell>
          <cell r="FS105">
            <v>0.61764705882352944</v>
          </cell>
          <cell r="FT105">
            <v>0.72941176470588232</v>
          </cell>
          <cell r="FU105">
            <v>0.80588235294117649</v>
          </cell>
          <cell r="FV105">
            <v>0.88235294117647056</v>
          </cell>
          <cell r="FW105">
            <v>0.91764705882352937</v>
          </cell>
          <cell r="FX105">
            <v>0.95882352941176474</v>
          </cell>
          <cell r="FY105">
            <v>0.97647058823529409</v>
          </cell>
          <cell r="FZ105">
            <v>0.9882352941176471</v>
          </cell>
          <cell r="GA105">
            <v>0.99411764705882355</v>
          </cell>
          <cell r="GB105">
            <v>1</v>
          </cell>
          <cell r="GC105">
            <v>1</v>
          </cell>
          <cell r="GD105">
            <v>1</v>
          </cell>
          <cell r="GE105">
            <v>1</v>
          </cell>
          <cell r="GF105">
            <v>1</v>
          </cell>
          <cell r="GG105">
            <v>1</v>
          </cell>
          <cell r="GH105">
            <v>1</v>
          </cell>
          <cell r="GI105">
            <v>1</v>
          </cell>
          <cell r="GJ105">
            <v>1</v>
          </cell>
          <cell r="GK105">
            <v>1</v>
          </cell>
          <cell r="GL105">
            <v>1</v>
          </cell>
          <cell r="GM105">
            <v>1</v>
          </cell>
          <cell r="GN105">
            <v>1</v>
          </cell>
          <cell r="GO105">
            <v>1</v>
          </cell>
          <cell r="GP105">
            <v>1</v>
          </cell>
          <cell r="GQ105">
            <v>1</v>
          </cell>
          <cell r="GR105">
            <v>1</v>
          </cell>
          <cell r="GS105">
            <v>1</v>
          </cell>
          <cell r="GT105">
            <v>1</v>
          </cell>
          <cell r="GU105">
            <v>1</v>
          </cell>
          <cell r="GV105">
            <v>1</v>
          </cell>
          <cell r="GW105">
            <v>1</v>
          </cell>
          <cell r="GX105">
            <v>1</v>
          </cell>
          <cell r="GY105">
            <v>1</v>
          </cell>
          <cell r="GZ105">
            <v>1</v>
          </cell>
          <cell r="HA105">
            <v>1</v>
          </cell>
          <cell r="HB105">
            <v>1</v>
          </cell>
          <cell r="HC105">
            <v>1</v>
          </cell>
          <cell r="HD105">
            <v>1</v>
          </cell>
          <cell r="HE105">
            <v>1</v>
          </cell>
          <cell r="HF105">
            <v>1</v>
          </cell>
          <cell r="HG105">
            <v>1</v>
          </cell>
          <cell r="HH105">
            <v>1</v>
          </cell>
          <cell r="HI105">
            <v>1</v>
          </cell>
          <cell r="HJ105">
            <v>1</v>
          </cell>
          <cell r="HK105">
            <v>1</v>
          </cell>
          <cell r="HL105">
            <v>1</v>
          </cell>
          <cell r="HM105">
            <v>1</v>
          </cell>
          <cell r="HN105">
            <v>1</v>
          </cell>
          <cell r="HO105">
            <v>1</v>
          </cell>
          <cell r="HP105">
            <v>1</v>
          </cell>
          <cell r="HQ105">
            <v>1</v>
          </cell>
          <cell r="HR105">
            <v>1</v>
          </cell>
          <cell r="HS105">
            <v>1</v>
          </cell>
          <cell r="HT105">
            <v>1</v>
          </cell>
          <cell r="HU105">
            <v>1</v>
          </cell>
          <cell r="HV105">
            <v>1</v>
          </cell>
          <cell r="HW105">
            <v>1</v>
          </cell>
          <cell r="HX105">
            <v>1</v>
          </cell>
          <cell r="HY105">
            <v>1</v>
          </cell>
          <cell r="HZ105">
            <v>1</v>
          </cell>
          <cell r="IA105">
            <v>1</v>
          </cell>
          <cell r="IB105">
            <v>1</v>
          </cell>
          <cell r="IC105">
            <v>1</v>
          </cell>
          <cell r="ID105">
            <v>1</v>
          </cell>
          <cell r="IE105">
            <v>1</v>
          </cell>
          <cell r="IF105">
            <v>1</v>
          </cell>
          <cell r="IG105">
            <v>1</v>
          </cell>
          <cell r="IH105">
            <v>1</v>
          </cell>
          <cell r="II105">
            <v>1</v>
          </cell>
          <cell r="IJ105">
            <v>1</v>
          </cell>
          <cell r="IK105">
            <v>1</v>
          </cell>
          <cell r="IL105">
            <v>1</v>
          </cell>
          <cell r="IM105">
            <v>1</v>
          </cell>
          <cell r="IN105">
            <v>1</v>
          </cell>
          <cell r="IO105">
            <v>1</v>
          </cell>
          <cell r="IP105">
            <v>1</v>
          </cell>
          <cell r="IQ105">
            <v>1</v>
          </cell>
          <cell r="IR105">
            <v>1</v>
          </cell>
          <cell r="IS105">
            <v>1</v>
          </cell>
          <cell r="IT105">
            <v>1</v>
          </cell>
          <cell r="IU105">
            <v>1</v>
          </cell>
          <cell r="IV105">
            <v>1</v>
          </cell>
          <cell r="IW105">
            <v>1</v>
          </cell>
          <cell r="IX105">
            <v>1</v>
          </cell>
          <cell r="IY105">
            <v>1</v>
          </cell>
          <cell r="IZ105">
            <v>1</v>
          </cell>
          <cell r="JA105">
            <v>1</v>
          </cell>
          <cell r="JB105">
            <v>1</v>
          </cell>
        </row>
        <row r="106">
          <cell r="A106">
            <v>105</v>
          </cell>
          <cell r="B106" t="str">
            <v xml:space="preserve">            Site Grading &amp; Compaction</v>
          </cell>
          <cell r="D106">
            <v>18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3.7634408602150539E-2</v>
          </cell>
          <cell r="GD106">
            <v>0.26881720430107525</v>
          </cell>
          <cell r="GE106">
            <v>0.73118279569892475</v>
          </cell>
          <cell r="GF106">
            <v>0.9623655913978495</v>
          </cell>
          <cell r="GG106">
            <v>1</v>
          </cell>
          <cell r="GH106">
            <v>1</v>
          </cell>
          <cell r="GI106">
            <v>1</v>
          </cell>
          <cell r="GJ106">
            <v>1</v>
          </cell>
          <cell r="GK106">
            <v>1</v>
          </cell>
          <cell r="GL106">
            <v>1</v>
          </cell>
          <cell r="GM106">
            <v>1</v>
          </cell>
          <cell r="GN106">
            <v>1</v>
          </cell>
          <cell r="GO106">
            <v>1</v>
          </cell>
          <cell r="GP106">
            <v>1</v>
          </cell>
          <cell r="GQ106">
            <v>1</v>
          </cell>
          <cell r="GR106">
            <v>1</v>
          </cell>
          <cell r="GS106">
            <v>1</v>
          </cell>
          <cell r="GT106">
            <v>1</v>
          </cell>
          <cell r="GU106">
            <v>1</v>
          </cell>
          <cell r="GV106">
            <v>1</v>
          </cell>
          <cell r="GW106">
            <v>1</v>
          </cell>
          <cell r="GX106">
            <v>1</v>
          </cell>
          <cell r="GY106">
            <v>1</v>
          </cell>
          <cell r="GZ106">
            <v>1</v>
          </cell>
          <cell r="HA106">
            <v>1</v>
          </cell>
          <cell r="HB106">
            <v>1</v>
          </cell>
          <cell r="HC106">
            <v>1</v>
          </cell>
          <cell r="HD106">
            <v>1</v>
          </cell>
          <cell r="HE106">
            <v>1</v>
          </cell>
          <cell r="HF106">
            <v>1</v>
          </cell>
          <cell r="HG106">
            <v>1</v>
          </cell>
          <cell r="HH106">
            <v>1</v>
          </cell>
          <cell r="HI106">
            <v>1</v>
          </cell>
          <cell r="HJ106">
            <v>1</v>
          </cell>
          <cell r="HK106">
            <v>1</v>
          </cell>
          <cell r="HL106">
            <v>1</v>
          </cell>
          <cell r="HM106">
            <v>1</v>
          </cell>
          <cell r="HN106">
            <v>1</v>
          </cell>
          <cell r="HO106">
            <v>1</v>
          </cell>
          <cell r="HP106">
            <v>1</v>
          </cell>
          <cell r="HQ106">
            <v>1</v>
          </cell>
          <cell r="HR106">
            <v>1</v>
          </cell>
          <cell r="HS106">
            <v>1</v>
          </cell>
          <cell r="HT106">
            <v>1</v>
          </cell>
          <cell r="HU106">
            <v>1</v>
          </cell>
          <cell r="HV106">
            <v>1</v>
          </cell>
          <cell r="HW106">
            <v>1</v>
          </cell>
          <cell r="HX106">
            <v>1</v>
          </cell>
          <cell r="HY106">
            <v>1</v>
          </cell>
          <cell r="HZ106">
            <v>1</v>
          </cell>
          <cell r="IA106">
            <v>1</v>
          </cell>
          <cell r="IB106">
            <v>1</v>
          </cell>
          <cell r="IC106">
            <v>1</v>
          </cell>
          <cell r="ID106">
            <v>1</v>
          </cell>
          <cell r="IE106">
            <v>1</v>
          </cell>
          <cell r="IF106">
            <v>1</v>
          </cell>
          <cell r="IG106">
            <v>1</v>
          </cell>
          <cell r="IH106">
            <v>1</v>
          </cell>
          <cell r="II106">
            <v>1</v>
          </cell>
          <cell r="IJ106">
            <v>1</v>
          </cell>
          <cell r="IK106">
            <v>1</v>
          </cell>
          <cell r="IL106">
            <v>1</v>
          </cell>
          <cell r="IM106">
            <v>1</v>
          </cell>
          <cell r="IN106">
            <v>1</v>
          </cell>
          <cell r="IO106">
            <v>1</v>
          </cell>
          <cell r="IP106">
            <v>1</v>
          </cell>
          <cell r="IQ106">
            <v>1</v>
          </cell>
          <cell r="IR106">
            <v>1</v>
          </cell>
          <cell r="IS106">
            <v>1</v>
          </cell>
          <cell r="IT106">
            <v>1</v>
          </cell>
          <cell r="IU106">
            <v>1</v>
          </cell>
          <cell r="IV106">
            <v>1</v>
          </cell>
          <cell r="IW106">
            <v>1</v>
          </cell>
          <cell r="IX106">
            <v>1</v>
          </cell>
          <cell r="IY106">
            <v>1</v>
          </cell>
          <cell r="IZ106">
            <v>1</v>
          </cell>
          <cell r="JA106">
            <v>1</v>
          </cell>
          <cell r="JB106">
            <v>1</v>
          </cell>
        </row>
        <row r="107">
          <cell r="A107">
            <v>106</v>
          </cell>
          <cell r="B107" t="str">
            <v xml:space="preserve">              A1580</v>
          </cell>
          <cell r="C107" t="str">
            <v>Site Grading &amp; Compaction</v>
          </cell>
          <cell r="D107">
            <v>18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3.7634408602150539E-2</v>
          </cell>
          <cell r="GD107">
            <v>0.26881720430107525</v>
          </cell>
          <cell r="GE107">
            <v>0.73118279569892475</v>
          </cell>
          <cell r="GF107">
            <v>0.9623655913978495</v>
          </cell>
          <cell r="GG107">
            <v>1</v>
          </cell>
          <cell r="GH107">
            <v>1</v>
          </cell>
          <cell r="GI107">
            <v>1</v>
          </cell>
          <cell r="GJ107">
            <v>1</v>
          </cell>
          <cell r="GK107">
            <v>1</v>
          </cell>
          <cell r="GL107">
            <v>1</v>
          </cell>
          <cell r="GM107">
            <v>1</v>
          </cell>
          <cell r="GN107">
            <v>1</v>
          </cell>
          <cell r="GO107">
            <v>1</v>
          </cell>
          <cell r="GP107">
            <v>1</v>
          </cell>
          <cell r="GQ107">
            <v>1</v>
          </cell>
          <cell r="GR107">
            <v>1</v>
          </cell>
          <cell r="GS107">
            <v>1</v>
          </cell>
          <cell r="GT107">
            <v>1</v>
          </cell>
          <cell r="GU107">
            <v>1</v>
          </cell>
          <cell r="GV107">
            <v>1</v>
          </cell>
          <cell r="GW107">
            <v>1</v>
          </cell>
          <cell r="GX107">
            <v>1</v>
          </cell>
          <cell r="GY107">
            <v>1</v>
          </cell>
          <cell r="GZ107">
            <v>1</v>
          </cell>
          <cell r="HA107">
            <v>1</v>
          </cell>
          <cell r="HB107">
            <v>1</v>
          </cell>
          <cell r="HC107">
            <v>1</v>
          </cell>
          <cell r="HD107">
            <v>1</v>
          </cell>
          <cell r="HE107">
            <v>1</v>
          </cell>
          <cell r="HF107">
            <v>1</v>
          </cell>
          <cell r="HG107">
            <v>1</v>
          </cell>
          <cell r="HH107">
            <v>1</v>
          </cell>
          <cell r="HI107">
            <v>1</v>
          </cell>
          <cell r="HJ107">
            <v>1</v>
          </cell>
          <cell r="HK107">
            <v>1</v>
          </cell>
          <cell r="HL107">
            <v>1</v>
          </cell>
          <cell r="HM107">
            <v>1</v>
          </cell>
          <cell r="HN107">
            <v>1</v>
          </cell>
          <cell r="HO107">
            <v>1</v>
          </cell>
          <cell r="HP107">
            <v>1</v>
          </cell>
          <cell r="HQ107">
            <v>1</v>
          </cell>
          <cell r="HR107">
            <v>1</v>
          </cell>
          <cell r="HS107">
            <v>1</v>
          </cell>
          <cell r="HT107">
            <v>1</v>
          </cell>
          <cell r="HU107">
            <v>1</v>
          </cell>
          <cell r="HV107">
            <v>1</v>
          </cell>
          <cell r="HW107">
            <v>1</v>
          </cell>
          <cell r="HX107">
            <v>1</v>
          </cell>
          <cell r="HY107">
            <v>1</v>
          </cell>
          <cell r="HZ107">
            <v>1</v>
          </cell>
          <cell r="IA107">
            <v>1</v>
          </cell>
          <cell r="IB107">
            <v>1</v>
          </cell>
          <cell r="IC107">
            <v>1</v>
          </cell>
          <cell r="ID107">
            <v>1</v>
          </cell>
          <cell r="IE107">
            <v>1</v>
          </cell>
          <cell r="IF107">
            <v>1</v>
          </cell>
          <cell r="IG107">
            <v>1</v>
          </cell>
          <cell r="IH107">
            <v>1</v>
          </cell>
          <cell r="II107">
            <v>1</v>
          </cell>
          <cell r="IJ107">
            <v>1</v>
          </cell>
          <cell r="IK107">
            <v>1</v>
          </cell>
          <cell r="IL107">
            <v>1</v>
          </cell>
          <cell r="IM107">
            <v>1</v>
          </cell>
          <cell r="IN107">
            <v>1</v>
          </cell>
          <cell r="IO107">
            <v>1</v>
          </cell>
          <cell r="IP107">
            <v>1</v>
          </cell>
          <cell r="IQ107">
            <v>1</v>
          </cell>
          <cell r="IR107">
            <v>1</v>
          </cell>
          <cell r="IS107">
            <v>1</v>
          </cell>
          <cell r="IT107">
            <v>1</v>
          </cell>
          <cell r="IU107">
            <v>1</v>
          </cell>
          <cell r="IV107">
            <v>1</v>
          </cell>
          <cell r="IW107">
            <v>1</v>
          </cell>
          <cell r="IX107">
            <v>1</v>
          </cell>
          <cell r="IY107">
            <v>1</v>
          </cell>
          <cell r="IZ107">
            <v>1</v>
          </cell>
          <cell r="JA107">
            <v>1</v>
          </cell>
          <cell r="JB107">
            <v>1</v>
          </cell>
        </row>
        <row r="108">
          <cell r="A108">
            <v>107</v>
          </cell>
          <cell r="B108" t="str">
            <v xml:space="preserve">            Flooding Control</v>
          </cell>
          <cell r="D108">
            <v>4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1</v>
          </cell>
          <cell r="GN108">
            <v>1</v>
          </cell>
          <cell r="GO108">
            <v>1</v>
          </cell>
          <cell r="GP108">
            <v>1</v>
          </cell>
          <cell r="GQ108">
            <v>1</v>
          </cell>
          <cell r="GR108">
            <v>1</v>
          </cell>
          <cell r="GS108">
            <v>1</v>
          </cell>
          <cell r="GT108">
            <v>1</v>
          </cell>
          <cell r="GU108">
            <v>1</v>
          </cell>
          <cell r="GV108">
            <v>1</v>
          </cell>
          <cell r="GW108">
            <v>1</v>
          </cell>
          <cell r="GX108">
            <v>1</v>
          </cell>
          <cell r="GY108">
            <v>1</v>
          </cell>
          <cell r="GZ108">
            <v>1</v>
          </cell>
          <cell r="HA108">
            <v>1</v>
          </cell>
          <cell r="HB108">
            <v>1</v>
          </cell>
          <cell r="HC108">
            <v>1</v>
          </cell>
          <cell r="HD108">
            <v>1</v>
          </cell>
          <cell r="HE108">
            <v>1</v>
          </cell>
          <cell r="HF108">
            <v>1</v>
          </cell>
          <cell r="HG108">
            <v>1</v>
          </cell>
          <cell r="HH108">
            <v>1</v>
          </cell>
          <cell r="HI108">
            <v>1</v>
          </cell>
          <cell r="HJ108">
            <v>1</v>
          </cell>
          <cell r="HK108">
            <v>1</v>
          </cell>
          <cell r="HL108">
            <v>1</v>
          </cell>
          <cell r="HM108">
            <v>1</v>
          </cell>
          <cell r="HN108">
            <v>1</v>
          </cell>
          <cell r="HO108">
            <v>1</v>
          </cell>
          <cell r="HP108">
            <v>1</v>
          </cell>
          <cell r="HQ108">
            <v>1</v>
          </cell>
          <cell r="HR108">
            <v>1</v>
          </cell>
          <cell r="HS108">
            <v>1</v>
          </cell>
          <cell r="HT108">
            <v>1</v>
          </cell>
          <cell r="HU108">
            <v>1</v>
          </cell>
          <cell r="HV108">
            <v>1</v>
          </cell>
          <cell r="HW108">
            <v>1</v>
          </cell>
          <cell r="HX108">
            <v>1</v>
          </cell>
          <cell r="HY108">
            <v>1</v>
          </cell>
          <cell r="HZ108">
            <v>1</v>
          </cell>
          <cell r="IA108">
            <v>1</v>
          </cell>
          <cell r="IB108">
            <v>1</v>
          </cell>
          <cell r="IC108">
            <v>1</v>
          </cell>
          <cell r="ID108">
            <v>1</v>
          </cell>
          <cell r="IE108">
            <v>1</v>
          </cell>
          <cell r="IF108">
            <v>1</v>
          </cell>
          <cell r="IG108">
            <v>1</v>
          </cell>
          <cell r="IH108">
            <v>1</v>
          </cell>
          <cell r="II108">
            <v>1</v>
          </cell>
          <cell r="IJ108">
            <v>1</v>
          </cell>
          <cell r="IK108">
            <v>1</v>
          </cell>
          <cell r="IL108">
            <v>1</v>
          </cell>
          <cell r="IM108">
            <v>1</v>
          </cell>
          <cell r="IN108">
            <v>1</v>
          </cell>
          <cell r="IO108">
            <v>1</v>
          </cell>
          <cell r="IP108">
            <v>1</v>
          </cell>
          <cell r="IQ108">
            <v>1</v>
          </cell>
          <cell r="IR108">
            <v>1</v>
          </cell>
          <cell r="IS108">
            <v>1</v>
          </cell>
          <cell r="IT108">
            <v>1</v>
          </cell>
          <cell r="IU108">
            <v>1</v>
          </cell>
          <cell r="IV108">
            <v>1</v>
          </cell>
          <cell r="IW108">
            <v>1</v>
          </cell>
          <cell r="IX108">
            <v>1</v>
          </cell>
          <cell r="IY108">
            <v>1</v>
          </cell>
          <cell r="IZ108">
            <v>1</v>
          </cell>
          <cell r="JA108">
            <v>1</v>
          </cell>
          <cell r="JB108">
            <v>1</v>
          </cell>
        </row>
        <row r="109">
          <cell r="A109">
            <v>108</v>
          </cell>
          <cell r="B109" t="str">
            <v xml:space="preserve">              A1590</v>
          </cell>
          <cell r="C109" t="str">
            <v>Flooding Control</v>
          </cell>
          <cell r="D109">
            <v>4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1</v>
          </cell>
          <cell r="GN109">
            <v>1</v>
          </cell>
          <cell r="GO109">
            <v>1</v>
          </cell>
          <cell r="GP109">
            <v>1</v>
          </cell>
          <cell r="GQ109">
            <v>1</v>
          </cell>
          <cell r="GR109">
            <v>1</v>
          </cell>
          <cell r="GS109">
            <v>1</v>
          </cell>
          <cell r="GT109">
            <v>1</v>
          </cell>
          <cell r="GU109">
            <v>1</v>
          </cell>
          <cell r="GV109">
            <v>1</v>
          </cell>
          <cell r="GW109">
            <v>1</v>
          </cell>
          <cell r="GX109">
            <v>1</v>
          </cell>
          <cell r="GY109">
            <v>1</v>
          </cell>
          <cell r="GZ109">
            <v>1</v>
          </cell>
          <cell r="HA109">
            <v>1</v>
          </cell>
          <cell r="HB109">
            <v>1</v>
          </cell>
          <cell r="HC109">
            <v>1</v>
          </cell>
          <cell r="HD109">
            <v>1</v>
          </cell>
          <cell r="HE109">
            <v>1</v>
          </cell>
          <cell r="HF109">
            <v>1</v>
          </cell>
          <cell r="HG109">
            <v>1</v>
          </cell>
          <cell r="HH109">
            <v>1</v>
          </cell>
          <cell r="HI109">
            <v>1</v>
          </cell>
          <cell r="HJ109">
            <v>1</v>
          </cell>
          <cell r="HK109">
            <v>1</v>
          </cell>
          <cell r="HL109">
            <v>1</v>
          </cell>
          <cell r="HM109">
            <v>1</v>
          </cell>
          <cell r="HN109">
            <v>1</v>
          </cell>
          <cell r="HO109">
            <v>1</v>
          </cell>
          <cell r="HP109">
            <v>1</v>
          </cell>
          <cell r="HQ109">
            <v>1</v>
          </cell>
          <cell r="HR109">
            <v>1</v>
          </cell>
          <cell r="HS109">
            <v>1</v>
          </cell>
          <cell r="HT109">
            <v>1</v>
          </cell>
          <cell r="HU109">
            <v>1</v>
          </cell>
          <cell r="HV109">
            <v>1</v>
          </cell>
          <cell r="HW109">
            <v>1</v>
          </cell>
          <cell r="HX109">
            <v>1</v>
          </cell>
          <cell r="HY109">
            <v>1</v>
          </cell>
          <cell r="HZ109">
            <v>1</v>
          </cell>
          <cell r="IA109">
            <v>1</v>
          </cell>
          <cell r="IB109">
            <v>1</v>
          </cell>
          <cell r="IC109">
            <v>1</v>
          </cell>
          <cell r="ID109">
            <v>1</v>
          </cell>
          <cell r="IE109">
            <v>1</v>
          </cell>
          <cell r="IF109">
            <v>1</v>
          </cell>
          <cell r="IG109">
            <v>1</v>
          </cell>
          <cell r="IH109">
            <v>1</v>
          </cell>
          <cell r="II109">
            <v>1</v>
          </cell>
          <cell r="IJ109">
            <v>1</v>
          </cell>
          <cell r="IK109">
            <v>1</v>
          </cell>
          <cell r="IL109">
            <v>1</v>
          </cell>
          <cell r="IM109">
            <v>1</v>
          </cell>
          <cell r="IN109">
            <v>1</v>
          </cell>
          <cell r="IO109">
            <v>1</v>
          </cell>
          <cell r="IP109">
            <v>1</v>
          </cell>
          <cell r="IQ109">
            <v>1</v>
          </cell>
          <cell r="IR109">
            <v>1</v>
          </cell>
          <cell r="IS109">
            <v>1</v>
          </cell>
          <cell r="IT109">
            <v>1</v>
          </cell>
          <cell r="IU109">
            <v>1</v>
          </cell>
          <cell r="IV109">
            <v>1</v>
          </cell>
          <cell r="IW109">
            <v>1</v>
          </cell>
          <cell r="IX109">
            <v>1</v>
          </cell>
          <cell r="IY109">
            <v>1</v>
          </cell>
          <cell r="IZ109">
            <v>1</v>
          </cell>
          <cell r="JA109">
            <v>1</v>
          </cell>
          <cell r="JB109">
            <v>1</v>
          </cell>
        </row>
        <row r="110">
          <cell r="A110">
            <v>109</v>
          </cell>
          <cell r="B110" t="str">
            <v xml:space="preserve">          Access Road and Ramp No.02</v>
          </cell>
          <cell r="D110">
            <v>152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6.5746219592373442E-4</v>
          </cell>
          <cell r="DN110">
            <v>5.9171597633136093E-3</v>
          </cell>
          <cell r="DO110">
            <v>1.6436554898093359E-2</v>
          </cell>
          <cell r="DP110">
            <v>2.1696252465483234E-2</v>
          </cell>
          <cell r="DQ110">
            <v>2.2353714661406968E-2</v>
          </cell>
          <cell r="DR110">
            <v>2.695595003287311E-2</v>
          </cell>
          <cell r="DS110">
            <v>3.6817882971729124E-2</v>
          </cell>
          <cell r="DT110">
            <v>5.0624589086127547E-2</v>
          </cell>
          <cell r="DU110">
            <v>8.8757396449704137E-2</v>
          </cell>
          <cell r="DV110">
            <v>0.1433267587113741</v>
          </cell>
          <cell r="DW110">
            <v>0.21499013806706113</v>
          </cell>
          <cell r="DX110">
            <v>0.32412886259040108</v>
          </cell>
          <cell r="DY110">
            <v>0.43326758711374097</v>
          </cell>
          <cell r="DZ110">
            <v>0.54240631163708086</v>
          </cell>
          <cell r="EA110">
            <v>0.61406969099276787</v>
          </cell>
          <cell r="EB110">
            <v>0.66863905325443784</v>
          </cell>
          <cell r="EC110">
            <v>0.70677186061801445</v>
          </cell>
          <cell r="ED110">
            <v>0.72057856673241294</v>
          </cell>
          <cell r="EE110">
            <v>0.73044049967126889</v>
          </cell>
          <cell r="EF110">
            <v>0.7350427350427351</v>
          </cell>
          <cell r="EG110">
            <v>0.7350427350427351</v>
          </cell>
          <cell r="EH110">
            <v>0.7350427350427351</v>
          </cell>
          <cell r="EI110">
            <v>0.7350427350427351</v>
          </cell>
          <cell r="EJ110">
            <v>0.7350427350427351</v>
          </cell>
          <cell r="EK110">
            <v>0.7350427350427351</v>
          </cell>
          <cell r="EL110">
            <v>0.7350427350427351</v>
          </cell>
          <cell r="EM110">
            <v>0.7350427350427351</v>
          </cell>
          <cell r="EN110">
            <v>0.7350427350427351</v>
          </cell>
          <cell r="EO110">
            <v>0.7350427350427351</v>
          </cell>
          <cell r="EP110">
            <v>0.7350427350427351</v>
          </cell>
          <cell r="EQ110">
            <v>0.7350427350427351</v>
          </cell>
          <cell r="ER110">
            <v>0.7350427350427351</v>
          </cell>
          <cell r="ES110">
            <v>0.7350427350427351</v>
          </cell>
          <cell r="ET110">
            <v>0.7350427350427351</v>
          </cell>
          <cell r="EU110">
            <v>0.7350427350427351</v>
          </cell>
          <cell r="EV110">
            <v>0.7350427350427351</v>
          </cell>
          <cell r="EW110">
            <v>0.7350427350427351</v>
          </cell>
          <cell r="EX110">
            <v>0.7350427350427351</v>
          </cell>
          <cell r="EY110">
            <v>0.7350427350427351</v>
          </cell>
          <cell r="EZ110">
            <v>0.7350427350427351</v>
          </cell>
          <cell r="FA110">
            <v>0.7350427350427351</v>
          </cell>
          <cell r="FB110">
            <v>0.7350427350427351</v>
          </cell>
          <cell r="FC110">
            <v>0.7350427350427351</v>
          </cell>
          <cell r="FD110">
            <v>0.7350427350427351</v>
          </cell>
          <cell r="FE110">
            <v>0.7350427350427351</v>
          </cell>
          <cell r="FF110">
            <v>0.7350427350427351</v>
          </cell>
          <cell r="FG110">
            <v>0.7350427350427351</v>
          </cell>
          <cell r="FH110">
            <v>0.7350427350427351</v>
          </cell>
          <cell r="FI110">
            <v>0.73570019723865876</v>
          </cell>
          <cell r="FJ110">
            <v>0.73635765943458253</v>
          </cell>
          <cell r="FK110">
            <v>0.73767258382642997</v>
          </cell>
          <cell r="FL110">
            <v>0.73964497041420119</v>
          </cell>
          <cell r="FM110">
            <v>0.74424720578566728</v>
          </cell>
          <cell r="FN110">
            <v>0.7481919789612097</v>
          </cell>
          <cell r="FO110">
            <v>0.75673898750821833</v>
          </cell>
          <cell r="FP110">
            <v>0.76528599605522685</v>
          </cell>
          <cell r="FQ110">
            <v>0.77777777777777779</v>
          </cell>
          <cell r="FR110">
            <v>0.79092702169625251</v>
          </cell>
          <cell r="FS110">
            <v>0.80407626561472711</v>
          </cell>
          <cell r="FT110">
            <v>0.81656804733727806</v>
          </cell>
          <cell r="FU110">
            <v>0.82511505588428669</v>
          </cell>
          <cell r="FV110">
            <v>0.8336620644312952</v>
          </cell>
          <cell r="FW110">
            <v>0.83760683760683763</v>
          </cell>
          <cell r="FX110">
            <v>0.84220907297830372</v>
          </cell>
          <cell r="FY110">
            <v>0.84418145956607493</v>
          </cell>
          <cell r="FZ110">
            <v>0.84549638395792237</v>
          </cell>
          <cell r="GA110">
            <v>0.84615384615384615</v>
          </cell>
          <cell r="GB110">
            <v>0.84681130834976992</v>
          </cell>
          <cell r="GC110">
            <v>0.85141354372123601</v>
          </cell>
          <cell r="GD110">
            <v>0.87968441814595666</v>
          </cell>
          <cell r="GE110">
            <v>0.93622616699539773</v>
          </cell>
          <cell r="GF110">
            <v>0.96449704142011838</v>
          </cell>
          <cell r="GG110">
            <v>0.96909927679158447</v>
          </cell>
          <cell r="GH110">
            <v>0.96909927679158447</v>
          </cell>
          <cell r="GI110">
            <v>0.96909927679158447</v>
          </cell>
          <cell r="GJ110">
            <v>0.96909927679158447</v>
          </cell>
          <cell r="GK110">
            <v>0.96909927679158447</v>
          </cell>
          <cell r="GL110">
            <v>0.96909927679158447</v>
          </cell>
          <cell r="GM110">
            <v>1</v>
          </cell>
          <cell r="GN110">
            <v>1</v>
          </cell>
          <cell r="GO110">
            <v>1</v>
          </cell>
          <cell r="GP110">
            <v>1</v>
          </cell>
          <cell r="GQ110">
            <v>1</v>
          </cell>
          <cell r="GR110">
            <v>1</v>
          </cell>
          <cell r="GS110">
            <v>1</v>
          </cell>
          <cell r="GT110">
            <v>1</v>
          </cell>
          <cell r="GU110">
            <v>1</v>
          </cell>
          <cell r="GV110">
            <v>1</v>
          </cell>
          <cell r="GW110">
            <v>1</v>
          </cell>
          <cell r="GX110">
            <v>1</v>
          </cell>
          <cell r="GY110">
            <v>1</v>
          </cell>
          <cell r="GZ110">
            <v>1</v>
          </cell>
          <cell r="HA110">
            <v>1</v>
          </cell>
          <cell r="HB110">
            <v>1</v>
          </cell>
          <cell r="HC110">
            <v>1</v>
          </cell>
          <cell r="HD110">
            <v>1</v>
          </cell>
          <cell r="HE110">
            <v>1</v>
          </cell>
          <cell r="HF110">
            <v>1</v>
          </cell>
          <cell r="HG110">
            <v>1</v>
          </cell>
          <cell r="HH110">
            <v>1</v>
          </cell>
          <cell r="HI110">
            <v>1</v>
          </cell>
          <cell r="HJ110">
            <v>1</v>
          </cell>
          <cell r="HK110">
            <v>1</v>
          </cell>
          <cell r="HL110">
            <v>1</v>
          </cell>
          <cell r="HM110">
            <v>1</v>
          </cell>
          <cell r="HN110">
            <v>1</v>
          </cell>
          <cell r="HO110">
            <v>1</v>
          </cell>
          <cell r="HP110">
            <v>1</v>
          </cell>
          <cell r="HQ110">
            <v>1</v>
          </cell>
          <cell r="HR110">
            <v>1</v>
          </cell>
          <cell r="HS110">
            <v>1</v>
          </cell>
          <cell r="HT110">
            <v>1</v>
          </cell>
          <cell r="HU110">
            <v>1</v>
          </cell>
          <cell r="HV110">
            <v>1</v>
          </cell>
          <cell r="HW110">
            <v>1</v>
          </cell>
          <cell r="HX110">
            <v>1</v>
          </cell>
          <cell r="HY110">
            <v>1</v>
          </cell>
          <cell r="HZ110">
            <v>1</v>
          </cell>
          <cell r="IA110">
            <v>1</v>
          </cell>
          <cell r="IB110">
            <v>1</v>
          </cell>
          <cell r="IC110">
            <v>1</v>
          </cell>
          <cell r="ID110">
            <v>1</v>
          </cell>
          <cell r="IE110">
            <v>1</v>
          </cell>
          <cell r="IF110">
            <v>1</v>
          </cell>
          <cell r="IG110">
            <v>1</v>
          </cell>
          <cell r="IH110">
            <v>1</v>
          </cell>
          <cell r="II110">
            <v>1</v>
          </cell>
          <cell r="IJ110">
            <v>1</v>
          </cell>
          <cell r="IK110">
            <v>1</v>
          </cell>
          <cell r="IL110">
            <v>1</v>
          </cell>
          <cell r="IM110">
            <v>1</v>
          </cell>
          <cell r="IN110">
            <v>1</v>
          </cell>
          <cell r="IO110">
            <v>1</v>
          </cell>
          <cell r="IP110">
            <v>1</v>
          </cell>
          <cell r="IQ110">
            <v>1</v>
          </cell>
          <cell r="IR110">
            <v>1</v>
          </cell>
          <cell r="IS110">
            <v>1</v>
          </cell>
          <cell r="IT110">
            <v>1</v>
          </cell>
          <cell r="IU110">
            <v>1</v>
          </cell>
          <cell r="IV110">
            <v>1</v>
          </cell>
          <cell r="IW110">
            <v>1</v>
          </cell>
          <cell r="IX110">
            <v>1</v>
          </cell>
          <cell r="IY110">
            <v>1</v>
          </cell>
          <cell r="IZ110">
            <v>1</v>
          </cell>
          <cell r="JA110">
            <v>1</v>
          </cell>
          <cell r="JB110">
            <v>1</v>
          </cell>
        </row>
        <row r="111">
          <cell r="A111">
            <v>110</v>
          </cell>
          <cell r="B111" t="str">
            <v xml:space="preserve">            First Leyer Cutting</v>
          </cell>
          <cell r="D111">
            <v>3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2.9411764705882353E-2</v>
          </cell>
          <cell r="DN111">
            <v>0.26470588235294118</v>
          </cell>
          <cell r="DO111">
            <v>0.73529411764705888</v>
          </cell>
          <cell r="DP111">
            <v>0.97058823529411764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</v>
          </cell>
          <cell r="EQ111">
            <v>1</v>
          </cell>
          <cell r="ER111">
            <v>1</v>
          </cell>
          <cell r="ES111">
            <v>1</v>
          </cell>
          <cell r="ET111">
            <v>1</v>
          </cell>
          <cell r="EU111">
            <v>1</v>
          </cell>
          <cell r="EV111">
            <v>1</v>
          </cell>
          <cell r="EW111">
            <v>1</v>
          </cell>
          <cell r="EX111">
            <v>1</v>
          </cell>
          <cell r="EY111">
            <v>1</v>
          </cell>
          <cell r="EZ111">
            <v>1</v>
          </cell>
          <cell r="FA111">
            <v>1</v>
          </cell>
          <cell r="FB111">
            <v>1</v>
          </cell>
          <cell r="FC111">
            <v>1</v>
          </cell>
          <cell r="FD111">
            <v>1</v>
          </cell>
          <cell r="FE111">
            <v>1</v>
          </cell>
          <cell r="FF111">
            <v>1</v>
          </cell>
          <cell r="FG111">
            <v>1</v>
          </cell>
          <cell r="FH111">
            <v>1</v>
          </cell>
          <cell r="FI111">
            <v>1</v>
          </cell>
          <cell r="FJ111">
            <v>1</v>
          </cell>
          <cell r="FK111">
            <v>1</v>
          </cell>
          <cell r="FL111">
            <v>1</v>
          </cell>
          <cell r="FM111">
            <v>1</v>
          </cell>
          <cell r="FN111">
            <v>1</v>
          </cell>
          <cell r="FO111">
            <v>1</v>
          </cell>
          <cell r="FP111">
            <v>1</v>
          </cell>
          <cell r="FQ111">
            <v>1</v>
          </cell>
          <cell r="FR111">
            <v>1</v>
          </cell>
          <cell r="FS111">
            <v>1</v>
          </cell>
          <cell r="FT111">
            <v>1</v>
          </cell>
          <cell r="FU111">
            <v>1</v>
          </cell>
          <cell r="FV111">
            <v>1</v>
          </cell>
          <cell r="FW111">
            <v>1</v>
          </cell>
          <cell r="FX111">
            <v>1</v>
          </cell>
          <cell r="FY111">
            <v>1</v>
          </cell>
          <cell r="FZ111">
            <v>1</v>
          </cell>
          <cell r="GA111">
            <v>1</v>
          </cell>
          <cell r="GB111">
            <v>1</v>
          </cell>
          <cell r="GC111">
            <v>1</v>
          </cell>
          <cell r="GD111">
            <v>1</v>
          </cell>
          <cell r="GE111">
            <v>1</v>
          </cell>
          <cell r="GF111">
            <v>1</v>
          </cell>
          <cell r="GG111">
            <v>1</v>
          </cell>
          <cell r="GH111">
            <v>1</v>
          </cell>
          <cell r="GI111">
            <v>1</v>
          </cell>
          <cell r="GJ111">
            <v>1</v>
          </cell>
          <cell r="GK111">
            <v>1</v>
          </cell>
          <cell r="GL111">
            <v>1</v>
          </cell>
          <cell r="GM111">
            <v>1</v>
          </cell>
          <cell r="GN111">
            <v>1</v>
          </cell>
          <cell r="GO111">
            <v>1</v>
          </cell>
          <cell r="GP111">
            <v>1</v>
          </cell>
          <cell r="GQ111">
            <v>1</v>
          </cell>
          <cell r="GR111">
            <v>1</v>
          </cell>
          <cell r="GS111">
            <v>1</v>
          </cell>
          <cell r="GT111">
            <v>1</v>
          </cell>
          <cell r="GU111">
            <v>1</v>
          </cell>
          <cell r="GV111">
            <v>1</v>
          </cell>
          <cell r="GW111">
            <v>1</v>
          </cell>
          <cell r="GX111">
            <v>1</v>
          </cell>
          <cell r="GY111">
            <v>1</v>
          </cell>
          <cell r="GZ111">
            <v>1</v>
          </cell>
          <cell r="HA111">
            <v>1</v>
          </cell>
          <cell r="HB111">
            <v>1</v>
          </cell>
          <cell r="HC111">
            <v>1</v>
          </cell>
          <cell r="HD111">
            <v>1</v>
          </cell>
          <cell r="HE111">
            <v>1</v>
          </cell>
          <cell r="HF111">
            <v>1</v>
          </cell>
          <cell r="HG111">
            <v>1</v>
          </cell>
          <cell r="HH111">
            <v>1</v>
          </cell>
          <cell r="HI111">
            <v>1</v>
          </cell>
          <cell r="HJ111">
            <v>1</v>
          </cell>
          <cell r="HK111">
            <v>1</v>
          </cell>
          <cell r="HL111">
            <v>1</v>
          </cell>
          <cell r="HM111">
            <v>1</v>
          </cell>
          <cell r="HN111">
            <v>1</v>
          </cell>
          <cell r="HO111">
            <v>1</v>
          </cell>
          <cell r="HP111">
            <v>1</v>
          </cell>
          <cell r="HQ111">
            <v>1</v>
          </cell>
          <cell r="HR111">
            <v>1</v>
          </cell>
          <cell r="HS111">
            <v>1</v>
          </cell>
          <cell r="HT111">
            <v>1</v>
          </cell>
          <cell r="HU111">
            <v>1</v>
          </cell>
          <cell r="HV111">
            <v>1</v>
          </cell>
          <cell r="HW111">
            <v>1</v>
          </cell>
          <cell r="HX111">
            <v>1</v>
          </cell>
          <cell r="HY111">
            <v>1</v>
          </cell>
          <cell r="HZ111">
            <v>1</v>
          </cell>
          <cell r="IA111">
            <v>1</v>
          </cell>
          <cell r="IB111">
            <v>1</v>
          </cell>
          <cell r="IC111">
            <v>1</v>
          </cell>
          <cell r="ID111">
            <v>1</v>
          </cell>
          <cell r="IE111">
            <v>1</v>
          </cell>
          <cell r="IF111">
            <v>1</v>
          </cell>
          <cell r="IG111">
            <v>1</v>
          </cell>
          <cell r="IH111">
            <v>1</v>
          </cell>
          <cell r="II111">
            <v>1</v>
          </cell>
          <cell r="IJ111">
            <v>1</v>
          </cell>
          <cell r="IK111">
            <v>1</v>
          </cell>
          <cell r="IL111">
            <v>1</v>
          </cell>
          <cell r="IM111">
            <v>1</v>
          </cell>
          <cell r="IN111">
            <v>1</v>
          </cell>
          <cell r="IO111">
            <v>1</v>
          </cell>
          <cell r="IP111">
            <v>1</v>
          </cell>
          <cell r="IQ111">
            <v>1</v>
          </cell>
          <cell r="IR111">
            <v>1</v>
          </cell>
          <cell r="IS111">
            <v>1</v>
          </cell>
          <cell r="IT111">
            <v>1</v>
          </cell>
          <cell r="IU111">
            <v>1</v>
          </cell>
          <cell r="IV111">
            <v>1</v>
          </cell>
          <cell r="IW111">
            <v>1</v>
          </cell>
          <cell r="IX111">
            <v>1</v>
          </cell>
          <cell r="IY111">
            <v>1</v>
          </cell>
          <cell r="IZ111">
            <v>1</v>
          </cell>
          <cell r="JA111">
            <v>1</v>
          </cell>
          <cell r="JB111">
            <v>1</v>
          </cell>
        </row>
        <row r="112">
          <cell r="A112">
            <v>111</v>
          </cell>
          <cell r="B112" t="str">
            <v xml:space="preserve">              A1600</v>
          </cell>
          <cell r="C112" t="str">
            <v>First Leyer Cutting</v>
          </cell>
          <cell r="D112">
            <v>34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2.9411764705882353E-2</v>
          </cell>
          <cell r="DN112">
            <v>0.26470588235294118</v>
          </cell>
          <cell r="DO112">
            <v>0.73529411764705888</v>
          </cell>
          <cell r="DP112">
            <v>0.97058823529411764</v>
          </cell>
          <cell r="DQ112">
            <v>1</v>
          </cell>
          <cell r="DR112">
            <v>1</v>
          </cell>
          <cell r="DS112">
            <v>1</v>
          </cell>
          <cell r="DT112">
            <v>1</v>
          </cell>
          <cell r="DU112">
            <v>1</v>
          </cell>
          <cell r="DV112">
            <v>1</v>
          </cell>
          <cell r="DW112">
            <v>1</v>
          </cell>
          <cell r="DX112">
            <v>1</v>
          </cell>
          <cell r="DY112">
            <v>1</v>
          </cell>
          <cell r="DZ112">
            <v>1</v>
          </cell>
          <cell r="EA112">
            <v>1</v>
          </cell>
          <cell r="EB112">
            <v>1</v>
          </cell>
          <cell r="EC112">
            <v>1</v>
          </cell>
          <cell r="ED112">
            <v>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1</v>
          </cell>
          <cell r="EQ112">
            <v>1</v>
          </cell>
          <cell r="ER112">
            <v>1</v>
          </cell>
          <cell r="ES112">
            <v>1</v>
          </cell>
          <cell r="ET112">
            <v>1</v>
          </cell>
          <cell r="EU112">
            <v>1</v>
          </cell>
          <cell r="EV112">
            <v>1</v>
          </cell>
          <cell r="EW112">
            <v>1</v>
          </cell>
          <cell r="EX112">
            <v>1</v>
          </cell>
          <cell r="EY112">
            <v>1</v>
          </cell>
          <cell r="EZ112">
            <v>1</v>
          </cell>
          <cell r="FA112">
            <v>1</v>
          </cell>
          <cell r="FB112">
            <v>1</v>
          </cell>
          <cell r="FC112">
            <v>1</v>
          </cell>
          <cell r="FD112">
            <v>1</v>
          </cell>
          <cell r="FE112">
            <v>1</v>
          </cell>
          <cell r="FF112">
            <v>1</v>
          </cell>
          <cell r="FG112">
            <v>1</v>
          </cell>
          <cell r="FH112">
            <v>1</v>
          </cell>
          <cell r="FI112">
            <v>1</v>
          </cell>
          <cell r="FJ112">
            <v>1</v>
          </cell>
          <cell r="FK112">
            <v>1</v>
          </cell>
          <cell r="FL112">
            <v>1</v>
          </cell>
          <cell r="FM112">
            <v>1</v>
          </cell>
          <cell r="FN112">
            <v>1</v>
          </cell>
          <cell r="FO112">
            <v>1</v>
          </cell>
          <cell r="FP112">
            <v>1</v>
          </cell>
          <cell r="FQ112">
            <v>1</v>
          </cell>
          <cell r="FR112">
            <v>1</v>
          </cell>
          <cell r="FS112">
            <v>1</v>
          </cell>
          <cell r="FT112">
            <v>1</v>
          </cell>
          <cell r="FU112">
            <v>1</v>
          </cell>
          <cell r="FV112">
            <v>1</v>
          </cell>
          <cell r="FW112">
            <v>1</v>
          </cell>
          <cell r="FX112">
            <v>1</v>
          </cell>
          <cell r="FY112">
            <v>1</v>
          </cell>
          <cell r="FZ112">
            <v>1</v>
          </cell>
          <cell r="GA112">
            <v>1</v>
          </cell>
          <cell r="GB112">
            <v>1</v>
          </cell>
          <cell r="GC112">
            <v>1</v>
          </cell>
          <cell r="GD112">
            <v>1</v>
          </cell>
          <cell r="GE112">
            <v>1</v>
          </cell>
          <cell r="GF112">
            <v>1</v>
          </cell>
          <cell r="GG112">
            <v>1</v>
          </cell>
          <cell r="GH112">
            <v>1</v>
          </cell>
          <cell r="GI112">
            <v>1</v>
          </cell>
          <cell r="GJ112">
            <v>1</v>
          </cell>
          <cell r="GK112">
            <v>1</v>
          </cell>
          <cell r="GL112">
            <v>1</v>
          </cell>
          <cell r="GM112">
            <v>1</v>
          </cell>
          <cell r="GN112">
            <v>1</v>
          </cell>
          <cell r="GO112">
            <v>1</v>
          </cell>
          <cell r="GP112">
            <v>1</v>
          </cell>
          <cell r="GQ112">
            <v>1</v>
          </cell>
          <cell r="GR112">
            <v>1</v>
          </cell>
          <cell r="GS112">
            <v>1</v>
          </cell>
          <cell r="GT112">
            <v>1</v>
          </cell>
          <cell r="GU112">
            <v>1</v>
          </cell>
          <cell r="GV112">
            <v>1</v>
          </cell>
          <cell r="GW112">
            <v>1</v>
          </cell>
          <cell r="GX112">
            <v>1</v>
          </cell>
          <cell r="GY112">
            <v>1</v>
          </cell>
          <cell r="GZ112">
            <v>1</v>
          </cell>
          <cell r="HA112">
            <v>1</v>
          </cell>
          <cell r="HB112">
            <v>1</v>
          </cell>
          <cell r="HC112">
            <v>1</v>
          </cell>
          <cell r="HD112">
            <v>1</v>
          </cell>
          <cell r="HE112">
            <v>1</v>
          </cell>
          <cell r="HF112">
            <v>1</v>
          </cell>
          <cell r="HG112">
            <v>1</v>
          </cell>
          <cell r="HH112">
            <v>1</v>
          </cell>
          <cell r="HI112">
            <v>1</v>
          </cell>
          <cell r="HJ112">
            <v>1</v>
          </cell>
          <cell r="HK112">
            <v>1</v>
          </cell>
          <cell r="HL112">
            <v>1</v>
          </cell>
          <cell r="HM112">
            <v>1</v>
          </cell>
          <cell r="HN112">
            <v>1</v>
          </cell>
          <cell r="HO112">
            <v>1</v>
          </cell>
          <cell r="HP112">
            <v>1</v>
          </cell>
          <cell r="HQ112">
            <v>1</v>
          </cell>
          <cell r="HR112">
            <v>1</v>
          </cell>
          <cell r="HS112">
            <v>1</v>
          </cell>
          <cell r="HT112">
            <v>1</v>
          </cell>
          <cell r="HU112">
            <v>1</v>
          </cell>
          <cell r="HV112">
            <v>1</v>
          </cell>
          <cell r="HW112">
            <v>1</v>
          </cell>
          <cell r="HX112">
            <v>1</v>
          </cell>
          <cell r="HY112">
            <v>1</v>
          </cell>
          <cell r="HZ112">
            <v>1</v>
          </cell>
          <cell r="IA112">
            <v>1</v>
          </cell>
          <cell r="IB112">
            <v>1</v>
          </cell>
          <cell r="IC112">
            <v>1</v>
          </cell>
          <cell r="ID112">
            <v>1</v>
          </cell>
          <cell r="IE112">
            <v>1</v>
          </cell>
          <cell r="IF112">
            <v>1</v>
          </cell>
          <cell r="IG112">
            <v>1</v>
          </cell>
          <cell r="IH112">
            <v>1</v>
          </cell>
          <cell r="II112">
            <v>1</v>
          </cell>
          <cell r="IJ112">
            <v>1</v>
          </cell>
          <cell r="IK112">
            <v>1</v>
          </cell>
          <cell r="IL112">
            <v>1</v>
          </cell>
          <cell r="IM112">
            <v>1</v>
          </cell>
          <cell r="IN112">
            <v>1</v>
          </cell>
          <cell r="IO112">
            <v>1</v>
          </cell>
          <cell r="IP112">
            <v>1</v>
          </cell>
          <cell r="IQ112">
            <v>1</v>
          </cell>
          <cell r="IR112">
            <v>1</v>
          </cell>
          <cell r="IS112">
            <v>1</v>
          </cell>
          <cell r="IT112">
            <v>1</v>
          </cell>
          <cell r="IU112">
            <v>1</v>
          </cell>
          <cell r="IV112">
            <v>1</v>
          </cell>
          <cell r="IW112">
            <v>1</v>
          </cell>
          <cell r="IX112">
            <v>1</v>
          </cell>
          <cell r="IY112">
            <v>1</v>
          </cell>
          <cell r="IZ112">
            <v>1</v>
          </cell>
          <cell r="JA112">
            <v>1</v>
          </cell>
          <cell r="JB112">
            <v>1</v>
          </cell>
        </row>
        <row r="113">
          <cell r="A113">
            <v>112</v>
          </cell>
          <cell r="B113" t="str">
            <v xml:space="preserve">            Excavation of Soil</v>
          </cell>
          <cell r="D113">
            <v>68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7.2568940493468797E-3</v>
          </cell>
          <cell r="DS113">
            <v>2.0319303338171262E-2</v>
          </cell>
          <cell r="DT113">
            <v>4.0638606676342524E-2</v>
          </cell>
          <cell r="DU113">
            <v>9.2888243831640058E-2</v>
          </cell>
          <cell r="DV113">
            <v>0.16981132075471697</v>
          </cell>
          <cell r="DW113">
            <v>0.26995645863570394</v>
          </cell>
          <cell r="DX113">
            <v>0.42380261248185774</v>
          </cell>
          <cell r="DY113">
            <v>0.5761973875181422</v>
          </cell>
          <cell r="DZ113">
            <v>0.73004354136429606</v>
          </cell>
          <cell r="EA113">
            <v>0.83018867924528306</v>
          </cell>
          <cell r="EB113">
            <v>0.90711175616835993</v>
          </cell>
          <cell r="EC113">
            <v>0.95936139332365744</v>
          </cell>
          <cell r="ED113">
            <v>0.97968069666182878</v>
          </cell>
          <cell r="EE113">
            <v>0.99274310595065307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>
            <v>1</v>
          </cell>
          <cell r="EQ113">
            <v>1</v>
          </cell>
          <cell r="ER113">
            <v>1</v>
          </cell>
          <cell r="ES113">
            <v>1</v>
          </cell>
          <cell r="ET113">
            <v>1</v>
          </cell>
          <cell r="EU113">
            <v>1</v>
          </cell>
          <cell r="EV113">
            <v>1</v>
          </cell>
          <cell r="EW113">
            <v>1</v>
          </cell>
          <cell r="EX113">
            <v>1</v>
          </cell>
          <cell r="EY113">
            <v>1</v>
          </cell>
          <cell r="EZ113">
            <v>1</v>
          </cell>
          <cell r="FA113">
            <v>1</v>
          </cell>
          <cell r="FB113">
            <v>1</v>
          </cell>
          <cell r="FC113">
            <v>1</v>
          </cell>
          <cell r="FD113">
            <v>1</v>
          </cell>
          <cell r="FE113">
            <v>1</v>
          </cell>
          <cell r="FF113">
            <v>1</v>
          </cell>
          <cell r="FG113">
            <v>1</v>
          </cell>
          <cell r="FH113">
            <v>1</v>
          </cell>
          <cell r="FI113">
            <v>1</v>
          </cell>
          <cell r="FJ113">
            <v>1</v>
          </cell>
          <cell r="FK113">
            <v>1</v>
          </cell>
          <cell r="FL113">
            <v>1</v>
          </cell>
          <cell r="FM113">
            <v>1</v>
          </cell>
          <cell r="FN113">
            <v>1</v>
          </cell>
          <cell r="FO113">
            <v>1</v>
          </cell>
          <cell r="FP113">
            <v>1</v>
          </cell>
          <cell r="FQ113">
            <v>1</v>
          </cell>
          <cell r="FR113">
            <v>1</v>
          </cell>
          <cell r="FS113">
            <v>1</v>
          </cell>
          <cell r="FT113">
            <v>1</v>
          </cell>
          <cell r="FU113">
            <v>1</v>
          </cell>
          <cell r="FV113">
            <v>1</v>
          </cell>
          <cell r="FW113">
            <v>1</v>
          </cell>
          <cell r="FX113">
            <v>1</v>
          </cell>
          <cell r="FY113">
            <v>1</v>
          </cell>
          <cell r="FZ113">
            <v>1</v>
          </cell>
          <cell r="GA113">
            <v>1</v>
          </cell>
          <cell r="GB113">
            <v>1</v>
          </cell>
          <cell r="GC113">
            <v>1</v>
          </cell>
          <cell r="GD113">
            <v>1</v>
          </cell>
          <cell r="GE113">
            <v>1</v>
          </cell>
          <cell r="GF113">
            <v>1</v>
          </cell>
          <cell r="GG113">
            <v>1</v>
          </cell>
          <cell r="GH113">
            <v>1</v>
          </cell>
          <cell r="GI113">
            <v>1</v>
          </cell>
          <cell r="GJ113">
            <v>1</v>
          </cell>
          <cell r="GK113">
            <v>1</v>
          </cell>
          <cell r="GL113">
            <v>1</v>
          </cell>
          <cell r="GM113">
            <v>1</v>
          </cell>
          <cell r="GN113">
            <v>1</v>
          </cell>
          <cell r="GO113">
            <v>1</v>
          </cell>
          <cell r="GP113">
            <v>1</v>
          </cell>
          <cell r="GQ113">
            <v>1</v>
          </cell>
          <cell r="GR113">
            <v>1</v>
          </cell>
          <cell r="GS113">
            <v>1</v>
          </cell>
          <cell r="GT113">
            <v>1</v>
          </cell>
          <cell r="GU113">
            <v>1</v>
          </cell>
          <cell r="GV113">
            <v>1</v>
          </cell>
          <cell r="GW113">
            <v>1</v>
          </cell>
          <cell r="GX113">
            <v>1</v>
          </cell>
          <cell r="GY113">
            <v>1</v>
          </cell>
          <cell r="GZ113">
            <v>1</v>
          </cell>
          <cell r="HA113">
            <v>1</v>
          </cell>
          <cell r="HB113">
            <v>1</v>
          </cell>
          <cell r="HC113">
            <v>1</v>
          </cell>
          <cell r="HD113">
            <v>1</v>
          </cell>
          <cell r="HE113">
            <v>1</v>
          </cell>
          <cell r="HF113">
            <v>1</v>
          </cell>
          <cell r="HG113">
            <v>1</v>
          </cell>
          <cell r="HH113">
            <v>1</v>
          </cell>
          <cell r="HI113">
            <v>1</v>
          </cell>
          <cell r="HJ113">
            <v>1</v>
          </cell>
          <cell r="HK113">
            <v>1</v>
          </cell>
          <cell r="HL113">
            <v>1</v>
          </cell>
          <cell r="HM113">
            <v>1</v>
          </cell>
          <cell r="HN113">
            <v>1</v>
          </cell>
          <cell r="HO113">
            <v>1</v>
          </cell>
          <cell r="HP113">
            <v>1</v>
          </cell>
          <cell r="HQ113">
            <v>1</v>
          </cell>
          <cell r="HR113">
            <v>1</v>
          </cell>
          <cell r="HS113">
            <v>1</v>
          </cell>
          <cell r="HT113">
            <v>1</v>
          </cell>
          <cell r="HU113">
            <v>1</v>
          </cell>
          <cell r="HV113">
            <v>1</v>
          </cell>
          <cell r="HW113">
            <v>1</v>
          </cell>
          <cell r="HX113">
            <v>1</v>
          </cell>
          <cell r="HY113">
            <v>1</v>
          </cell>
          <cell r="HZ113">
            <v>1</v>
          </cell>
          <cell r="IA113">
            <v>1</v>
          </cell>
          <cell r="IB113">
            <v>1</v>
          </cell>
          <cell r="IC113">
            <v>1</v>
          </cell>
          <cell r="ID113">
            <v>1</v>
          </cell>
          <cell r="IE113">
            <v>1</v>
          </cell>
          <cell r="IF113">
            <v>1</v>
          </cell>
          <cell r="IG113">
            <v>1</v>
          </cell>
          <cell r="IH113">
            <v>1</v>
          </cell>
          <cell r="II113">
            <v>1</v>
          </cell>
          <cell r="IJ113">
            <v>1</v>
          </cell>
          <cell r="IK113">
            <v>1</v>
          </cell>
          <cell r="IL113">
            <v>1</v>
          </cell>
          <cell r="IM113">
            <v>1</v>
          </cell>
          <cell r="IN113">
            <v>1</v>
          </cell>
          <cell r="IO113">
            <v>1</v>
          </cell>
          <cell r="IP113">
            <v>1</v>
          </cell>
          <cell r="IQ113">
            <v>1</v>
          </cell>
          <cell r="IR113">
            <v>1</v>
          </cell>
          <cell r="IS113">
            <v>1</v>
          </cell>
          <cell r="IT113">
            <v>1</v>
          </cell>
          <cell r="IU113">
            <v>1</v>
          </cell>
          <cell r="IV113">
            <v>1</v>
          </cell>
          <cell r="IW113">
            <v>1</v>
          </cell>
          <cell r="IX113">
            <v>1</v>
          </cell>
          <cell r="IY113">
            <v>1</v>
          </cell>
          <cell r="IZ113">
            <v>1</v>
          </cell>
          <cell r="JA113">
            <v>1</v>
          </cell>
          <cell r="JB113">
            <v>1</v>
          </cell>
        </row>
        <row r="114">
          <cell r="A114">
            <v>113</v>
          </cell>
          <cell r="B114" t="str">
            <v xml:space="preserve">              A1610</v>
          </cell>
          <cell r="C114" t="str">
            <v>Excavation</v>
          </cell>
          <cell r="D114">
            <v>61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6.5040650406504065E-3</v>
          </cell>
          <cell r="DS114">
            <v>1.9512195121951219E-2</v>
          </cell>
          <cell r="DT114">
            <v>4.065040650406504E-2</v>
          </cell>
          <cell r="DU114">
            <v>9.2682926829268292E-2</v>
          </cell>
          <cell r="DV114">
            <v>0.17073170731707318</v>
          </cell>
          <cell r="DW114">
            <v>0.26991869918699185</v>
          </cell>
          <cell r="DX114">
            <v>0.42276422764227645</v>
          </cell>
          <cell r="DY114">
            <v>0.57723577235772361</v>
          </cell>
          <cell r="DZ114">
            <v>0.73008130081300815</v>
          </cell>
          <cell r="EA114">
            <v>0.82926829268292679</v>
          </cell>
          <cell r="EB114">
            <v>0.90731707317073174</v>
          </cell>
          <cell r="EC114">
            <v>0.95934959349593496</v>
          </cell>
          <cell r="ED114">
            <v>0.98048780487804876</v>
          </cell>
          <cell r="EE114">
            <v>0.99349593495934962</v>
          </cell>
          <cell r="EF114">
            <v>1</v>
          </cell>
          <cell r="EG114">
            <v>1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>
            <v>1</v>
          </cell>
          <cell r="EQ114">
            <v>1</v>
          </cell>
          <cell r="ER114">
            <v>1</v>
          </cell>
          <cell r="ES114">
            <v>1</v>
          </cell>
          <cell r="ET114">
            <v>1</v>
          </cell>
          <cell r="EU114">
            <v>1</v>
          </cell>
          <cell r="EV114">
            <v>1</v>
          </cell>
          <cell r="EW114">
            <v>1</v>
          </cell>
          <cell r="EX114">
            <v>1</v>
          </cell>
          <cell r="EY114">
            <v>1</v>
          </cell>
          <cell r="EZ114">
            <v>1</v>
          </cell>
          <cell r="FA114">
            <v>1</v>
          </cell>
          <cell r="FB114">
            <v>1</v>
          </cell>
          <cell r="FC114">
            <v>1</v>
          </cell>
          <cell r="FD114">
            <v>1</v>
          </cell>
          <cell r="FE114">
            <v>1</v>
          </cell>
          <cell r="FF114">
            <v>1</v>
          </cell>
          <cell r="FG114">
            <v>1</v>
          </cell>
          <cell r="FH114">
            <v>1</v>
          </cell>
          <cell r="FI114">
            <v>1</v>
          </cell>
          <cell r="FJ114">
            <v>1</v>
          </cell>
          <cell r="FK114">
            <v>1</v>
          </cell>
          <cell r="FL114">
            <v>1</v>
          </cell>
          <cell r="FM114">
            <v>1</v>
          </cell>
          <cell r="FN114">
            <v>1</v>
          </cell>
          <cell r="FO114">
            <v>1</v>
          </cell>
          <cell r="FP114">
            <v>1</v>
          </cell>
          <cell r="FQ114">
            <v>1</v>
          </cell>
          <cell r="FR114">
            <v>1</v>
          </cell>
          <cell r="FS114">
            <v>1</v>
          </cell>
          <cell r="FT114">
            <v>1</v>
          </cell>
          <cell r="FU114">
            <v>1</v>
          </cell>
          <cell r="FV114">
            <v>1</v>
          </cell>
          <cell r="FW114">
            <v>1</v>
          </cell>
          <cell r="FX114">
            <v>1</v>
          </cell>
          <cell r="FY114">
            <v>1</v>
          </cell>
          <cell r="FZ114">
            <v>1</v>
          </cell>
          <cell r="GA114">
            <v>1</v>
          </cell>
          <cell r="GB114">
            <v>1</v>
          </cell>
          <cell r="GC114">
            <v>1</v>
          </cell>
          <cell r="GD114">
            <v>1</v>
          </cell>
          <cell r="GE114">
            <v>1</v>
          </cell>
          <cell r="GF114">
            <v>1</v>
          </cell>
          <cell r="GG114">
            <v>1</v>
          </cell>
          <cell r="GH114">
            <v>1</v>
          </cell>
          <cell r="GI114">
            <v>1</v>
          </cell>
          <cell r="GJ114">
            <v>1</v>
          </cell>
          <cell r="GK114">
            <v>1</v>
          </cell>
          <cell r="GL114">
            <v>1</v>
          </cell>
          <cell r="GM114">
            <v>1</v>
          </cell>
          <cell r="GN114">
            <v>1</v>
          </cell>
          <cell r="GO114">
            <v>1</v>
          </cell>
          <cell r="GP114">
            <v>1</v>
          </cell>
          <cell r="GQ114">
            <v>1</v>
          </cell>
          <cell r="GR114">
            <v>1</v>
          </cell>
          <cell r="GS114">
            <v>1</v>
          </cell>
          <cell r="GT114">
            <v>1</v>
          </cell>
          <cell r="GU114">
            <v>1</v>
          </cell>
          <cell r="GV114">
            <v>1</v>
          </cell>
          <cell r="GW114">
            <v>1</v>
          </cell>
          <cell r="GX114">
            <v>1</v>
          </cell>
          <cell r="GY114">
            <v>1</v>
          </cell>
          <cell r="GZ114">
            <v>1</v>
          </cell>
          <cell r="HA114">
            <v>1</v>
          </cell>
          <cell r="HB114">
            <v>1</v>
          </cell>
          <cell r="HC114">
            <v>1</v>
          </cell>
          <cell r="HD114">
            <v>1</v>
          </cell>
          <cell r="HE114">
            <v>1</v>
          </cell>
          <cell r="HF114">
            <v>1</v>
          </cell>
          <cell r="HG114">
            <v>1</v>
          </cell>
          <cell r="HH114">
            <v>1</v>
          </cell>
          <cell r="HI114">
            <v>1</v>
          </cell>
          <cell r="HJ114">
            <v>1</v>
          </cell>
          <cell r="HK114">
            <v>1</v>
          </cell>
          <cell r="HL114">
            <v>1</v>
          </cell>
          <cell r="HM114">
            <v>1</v>
          </cell>
          <cell r="HN114">
            <v>1</v>
          </cell>
          <cell r="HO114">
            <v>1</v>
          </cell>
          <cell r="HP114">
            <v>1</v>
          </cell>
          <cell r="HQ114">
            <v>1</v>
          </cell>
          <cell r="HR114">
            <v>1</v>
          </cell>
          <cell r="HS114">
            <v>1</v>
          </cell>
          <cell r="HT114">
            <v>1</v>
          </cell>
          <cell r="HU114">
            <v>1</v>
          </cell>
          <cell r="HV114">
            <v>1</v>
          </cell>
          <cell r="HW114">
            <v>1</v>
          </cell>
          <cell r="HX114">
            <v>1</v>
          </cell>
          <cell r="HY114">
            <v>1</v>
          </cell>
          <cell r="HZ114">
            <v>1</v>
          </cell>
          <cell r="IA114">
            <v>1</v>
          </cell>
          <cell r="IB114">
            <v>1</v>
          </cell>
          <cell r="IC114">
            <v>1</v>
          </cell>
          <cell r="ID114">
            <v>1</v>
          </cell>
          <cell r="IE114">
            <v>1</v>
          </cell>
          <cell r="IF114">
            <v>1</v>
          </cell>
          <cell r="IG114">
            <v>1</v>
          </cell>
          <cell r="IH114">
            <v>1</v>
          </cell>
          <cell r="II114">
            <v>1</v>
          </cell>
          <cell r="IJ114">
            <v>1</v>
          </cell>
          <cell r="IK114">
            <v>1</v>
          </cell>
          <cell r="IL114">
            <v>1</v>
          </cell>
          <cell r="IM114">
            <v>1</v>
          </cell>
          <cell r="IN114">
            <v>1</v>
          </cell>
          <cell r="IO114">
            <v>1</v>
          </cell>
          <cell r="IP114">
            <v>1</v>
          </cell>
          <cell r="IQ114">
            <v>1</v>
          </cell>
          <cell r="IR114">
            <v>1</v>
          </cell>
          <cell r="IS114">
            <v>1</v>
          </cell>
          <cell r="IT114">
            <v>1</v>
          </cell>
          <cell r="IU114">
            <v>1</v>
          </cell>
          <cell r="IV114">
            <v>1</v>
          </cell>
          <cell r="IW114">
            <v>1</v>
          </cell>
          <cell r="IX114">
            <v>1</v>
          </cell>
          <cell r="IY114">
            <v>1</v>
          </cell>
          <cell r="IZ114">
            <v>1</v>
          </cell>
          <cell r="JA114">
            <v>1</v>
          </cell>
          <cell r="JB114">
            <v>1</v>
          </cell>
        </row>
        <row r="115">
          <cell r="A115">
            <v>114</v>
          </cell>
          <cell r="B115" t="str">
            <v xml:space="preserve">              A1620</v>
          </cell>
          <cell r="C115" t="str">
            <v>Moving To Outsite</v>
          </cell>
          <cell r="D115">
            <v>5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1.7543859649122806E-2</v>
          </cell>
          <cell r="DT115">
            <v>3.5087719298245612E-2</v>
          </cell>
          <cell r="DU115">
            <v>8.771929824561403E-2</v>
          </cell>
          <cell r="DV115">
            <v>0.17543859649122806</v>
          </cell>
          <cell r="DW115">
            <v>0.26315789473684209</v>
          </cell>
          <cell r="DX115">
            <v>0.42105263157894735</v>
          </cell>
          <cell r="DY115">
            <v>0.57894736842105265</v>
          </cell>
          <cell r="DZ115">
            <v>0.73684210526315785</v>
          </cell>
          <cell r="EA115">
            <v>0.82456140350877194</v>
          </cell>
          <cell r="EB115">
            <v>0.91228070175438591</v>
          </cell>
          <cell r="EC115">
            <v>0.96491228070175439</v>
          </cell>
          <cell r="ED115">
            <v>0.98245614035087714</v>
          </cell>
          <cell r="EE115">
            <v>1</v>
          </cell>
          <cell r="EF115">
            <v>1</v>
          </cell>
          <cell r="EG115">
            <v>1</v>
          </cell>
          <cell r="EH115">
            <v>1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>
            <v>1</v>
          </cell>
          <cell r="EQ115">
            <v>1</v>
          </cell>
          <cell r="ER115">
            <v>1</v>
          </cell>
          <cell r="ES115">
            <v>1</v>
          </cell>
          <cell r="ET115">
            <v>1</v>
          </cell>
          <cell r="EU115">
            <v>1</v>
          </cell>
          <cell r="EV115">
            <v>1</v>
          </cell>
          <cell r="EW115">
            <v>1</v>
          </cell>
          <cell r="EX115">
            <v>1</v>
          </cell>
          <cell r="EY115">
            <v>1</v>
          </cell>
          <cell r="EZ115">
            <v>1</v>
          </cell>
          <cell r="FA115">
            <v>1</v>
          </cell>
          <cell r="FB115">
            <v>1</v>
          </cell>
          <cell r="FC115">
            <v>1</v>
          </cell>
          <cell r="FD115">
            <v>1</v>
          </cell>
          <cell r="FE115">
            <v>1</v>
          </cell>
          <cell r="FF115">
            <v>1</v>
          </cell>
          <cell r="FG115">
            <v>1</v>
          </cell>
          <cell r="FH115">
            <v>1</v>
          </cell>
          <cell r="FI115">
            <v>1</v>
          </cell>
          <cell r="FJ115">
            <v>1</v>
          </cell>
          <cell r="FK115">
            <v>1</v>
          </cell>
          <cell r="FL115">
            <v>1</v>
          </cell>
          <cell r="FM115">
            <v>1</v>
          </cell>
          <cell r="FN115">
            <v>1</v>
          </cell>
          <cell r="FO115">
            <v>1</v>
          </cell>
          <cell r="FP115">
            <v>1</v>
          </cell>
          <cell r="FQ115">
            <v>1</v>
          </cell>
          <cell r="FR115">
            <v>1</v>
          </cell>
          <cell r="FS115">
            <v>1</v>
          </cell>
          <cell r="FT115">
            <v>1</v>
          </cell>
          <cell r="FU115">
            <v>1</v>
          </cell>
          <cell r="FV115">
            <v>1</v>
          </cell>
          <cell r="FW115">
            <v>1</v>
          </cell>
          <cell r="FX115">
            <v>1</v>
          </cell>
          <cell r="FY115">
            <v>1</v>
          </cell>
          <cell r="FZ115">
            <v>1</v>
          </cell>
          <cell r="GA115">
            <v>1</v>
          </cell>
          <cell r="GB115">
            <v>1</v>
          </cell>
          <cell r="GC115">
            <v>1</v>
          </cell>
          <cell r="GD115">
            <v>1</v>
          </cell>
          <cell r="GE115">
            <v>1</v>
          </cell>
          <cell r="GF115">
            <v>1</v>
          </cell>
          <cell r="GG115">
            <v>1</v>
          </cell>
          <cell r="GH115">
            <v>1</v>
          </cell>
          <cell r="GI115">
            <v>1</v>
          </cell>
          <cell r="GJ115">
            <v>1</v>
          </cell>
          <cell r="GK115">
            <v>1</v>
          </cell>
          <cell r="GL115">
            <v>1</v>
          </cell>
          <cell r="GM115">
            <v>1</v>
          </cell>
          <cell r="GN115">
            <v>1</v>
          </cell>
          <cell r="GO115">
            <v>1</v>
          </cell>
          <cell r="GP115">
            <v>1</v>
          </cell>
          <cell r="GQ115">
            <v>1</v>
          </cell>
          <cell r="GR115">
            <v>1</v>
          </cell>
          <cell r="GS115">
            <v>1</v>
          </cell>
          <cell r="GT115">
            <v>1</v>
          </cell>
          <cell r="GU115">
            <v>1</v>
          </cell>
          <cell r="GV115">
            <v>1</v>
          </cell>
          <cell r="GW115">
            <v>1</v>
          </cell>
          <cell r="GX115">
            <v>1</v>
          </cell>
          <cell r="GY115">
            <v>1</v>
          </cell>
          <cell r="GZ115">
            <v>1</v>
          </cell>
          <cell r="HA115">
            <v>1</v>
          </cell>
          <cell r="HB115">
            <v>1</v>
          </cell>
          <cell r="HC115">
            <v>1</v>
          </cell>
          <cell r="HD115">
            <v>1</v>
          </cell>
          <cell r="HE115">
            <v>1</v>
          </cell>
          <cell r="HF115">
            <v>1</v>
          </cell>
          <cell r="HG115">
            <v>1</v>
          </cell>
          <cell r="HH115">
            <v>1</v>
          </cell>
          <cell r="HI115">
            <v>1</v>
          </cell>
          <cell r="HJ115">
            <v>1</v>
          </cell>
          <cell r="HK115">
            <v>1</v>
          </cell>
          <cell r="HL115">
            <v>1</v>
          </cell>
          <cell r="HM115">
            <v>1</v>
          </cell>
          <cell r="HN115">
            <v>1</v>
          </cell>
          <cell r="HO115">
            <v>1</v>
          </cell>
          <cell r="HP115">
            <v>1</v>
          </cell>
          <cell r="HQ115">
            <v>1</v>
          </cell>
          <cell r="HR115">
            <v>1</v>
          </cell>
          <cell r="HS115">
            <v>1</v>
          </cell>
          <cell r="HT115">
            <v>1</v>
          </cell>
          <cell r="HU115">
            <v>1</v>
          </cell>
          <cell r="HV115">
            <v>1</v>
          </cell>
          <cell r="HW115">
            <v>1</v>
          </cell>
          <cell r="HX115">
            <v>1</v>
          </cell>
          <cell r="HY115">
            <v>1</v>
          </cell>
          <cell r="HZ115">
            <v>1</v>
          </cell>
          <cell r="IA115">
            <v>1</v>
          </cell>
          <cell r="IB115">
            <v>1</v>
          </cell>
          <cell r="IC115">
            <v>1</v>
          </cell>
          <cell r="ID115">
            <v>1</v>
          </cell>
          <cell r="IE115">
            <v>1</v>
          </cell>
          <cell r="IF115">
            <v>1</v>
          </cell>
          <cell r="IG115">
            <v>1</v>
          </cell>
          <cell r="IH115">
            <v>1</v>
          </cell>
          <cell r="II115">
            <v>1</v>
          </cell>
          <cell r="IJ115">
            <v>1</v>
          </cell>
          <cell r="IK115">
            <v>1</v>
          </cell>
          <cell r="IL115">
            <v>1</v>
          </cell>
          <cell r="IM115">
            <v>1</v>
          </cell>
          <cell r="IN115">
            <v>1</v>
          </cell>
          <cell r="IO115">
            <v>1</v>
          </cell>
          <cell r="IP115">
            <v>1</v>
          </cell>
          <cell r="IQ115">
            <v>1</v>
          </cell>
          <cell r="IR115">
            <v>1</v>
          </cell>
          <cell r="IS115">
            <v>1</v>
          </cell>
          <cell r="IT115">
            <v>1</v>
          </cell>
          <cell r="IU115">
            <v>1</v>
          </cell>
          <cell r="IV115">
            <v>1</v>
          </cell>
          <cell r="IW115">
            <v>1</v>
          </cell>
          <cell r="IX115">
            <v>1</v>
          </cell>
          <cell r="IY115">
            <v>1</v>
          </cell>
          <cell r="IZ115">
            <v>1</v>
          </cell>
          <cell r="JA115">
            <v>1</v>
          </cell>
          <cell r="JB115">
            <v>1</v>
          </cell>
        </row>
        <row r="116">
          <cell r="A116">
            <v>115</v>
          </cell>
          <cell r="B116" t="str">
            <v xml:space="preserve">              A1630</v>
          </cell>
          <cell r="C116" t="str">
            <v>Flat Soil After Moving</v>
          </cell>
          <cell r="D116">
            <v>1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5.8823529411764705E-2</v>
          </cell>
          <cell r="DU116">
            <v>0.11764705882352941</v>
          </cell>
          <cell r="DV116">
            <v>0.17647058823529413</v>
          </cell>
          <cell r="DW116">
            <v>0.29411764705882354</v>
          </cell>
          <cell r="DX116">
            <v>0.41176470588235292</v>
          </cell>
          <cell r="DY116">
            <v>0.58823529411764708</v>
          </cell>
          <cell r="DZ116">
            <v>0.70588235294117652</v>
          </cell>
          <cell r="EA116">
            <v>0.82352941176470584</v>
          </cell>
          <cell r="EB116">
            <v>0.88235294117647056</v>
          </cell>
          <cell r="EC116">
            <v>0.94117647058823528</v>
          </cell>
          <cell r="ED116">
            <v>1</v>
          </cell>
          <cell r="EE116">
            <v>1</v>
          </cell>
          <cell r="EF116">
            <v>1</v>
          </cell>
          <cell r="EG116">
            <v>1</v>
          </cell>
          <cell r="EH116">
            <v>1</v>
          </cell>
          <cell r="EI116">
            <v>1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1</v>
          </cell>
          <cell r="EQ116">
            <v>1</v>
          </cell>
          <cell r="ER116">
            <v>1</v>
          </cell>
          <cell r="ES116">
            <v>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1</v>
          </cell>
          <cell r="FD116">
            <v>1</v>
          </cell>
          <cell r="FE116">
            <v>1</v>
          </cell>
          <cell r="FF116">
            <v>1</v>
          </cell>
          <cell r="FG116">
            <v>1</v>
          </cell>
          <cell r="FH116">
            <v>1</v>
          </cell>
          <cell r="FI116">
            <v>1</v>
          </cell>
          <cell r="FJ116">
            <v>1</v>
          </cell>
          <cell r="FK116">
            <v>1</v>
          </cell>
          <cell r="FL116">
            <v>1</v>
          </cell>
          <cell r="FM116">
            <v>1</v>
          </cell>
          <cell r="FN116">
            <v>1</v>
          </cell>
          <cell r="FO116">
            <v>1</v>
          </cell>
          <cell r="FP116">
            <v>1</v>
          </cell>
          <cell r="FQ116">
            <v>1</v>
          </cell>
          <cell r="FR116">
            <v>1</v>
          </cell>
          <cell r="FS116">
            <v>1</v>
          </cell>
          <cell r="FT116">
            <v>1</v>
          </cell>
          <cell r="FU116">
            <v>1</v>
          </cell>
          <cell r="FV116">
            <v>1</v>
          </cell>
          <cell r="FW116">
            <v>1</v>
          </cell>
          <cell r="FX116">
            <v>1</v>
          </cell>
          <cell r="FY116">
            <v>1</v>
          </cell>
          <cell r="FZ116">
            <v>1</v>
          </cell>
          <cell r="GA116">
            <v>1</v>
          </cell>
          <cell r="GB116">
            <v>1</v>
          </cell>
          <cell r="GC116">
            <v>1</v>
          </cell>
          <cell r="GD116">
            <v>1</v>
          </cell>
          <cell r="GE116">
            <v>1</v>
          </cell>
          <cell r="GF116">
            <v>1</v>
          </cell>
          <cell r="GG116">
            <v>1</v>
          </cell>
          <cell r="GH116">
            <v>1</v>
          </cell>
          <cell r="GI116">
            <v>1</v>
          </cell>
          <cell r="GJ116">
            <v>1</v>
          </cell>
          <cell r="GK116">
            <v>1</v>
          </cell>
          <cell r="GL116">
            <v>1</v>
          </cell>
          <cell r="GM116">
            <v>1</v>
          </cell>
          <cell r="GN116">
            <v>1</v>
          </cell>
          <cell r="GO116">
            <v>1</v>
          </cell>
          <cell r="GP116">
            <v>1</v>
          </cell>
          <cell r="GQ116">
            <v>1</v>
          </cell>
          <cell r="GR116">
            <v>1</v>
          </cell>
          <cell r="GS116">
            <v>1</v>
          </cell>
          <cell r="GT116">
            <v>1</v>
          </cell>
          <cell r="GU116">
            <v>1</v>
          </cell>
          <cell r="GV116">
            <v>1</v>
          </cell>
          <cell r="GW116">
            <v>1</v>
          </cell>
          <cell r="GX116">
            <v>1</v>
          </cell>
          <cell r="GY116">
            <v>1</v>
          </cell>
          <cell r="GZ116">
            <v>1</v>
          </cell>
          <cell r="HA116">
            <v>1</v>
          </cell>
          <cell r="HB116">
            <v>1</v>
          </cell>
          <cell r="HC116">
            <v>1</v>
          </cell>
          <cell r="HD116">
            <v>1</v>
          </cell>
          <cell r="HE116">
            <v>1</v>
          </cell>
          <cell r="HF116">
            <v>1</v>
          </cell>
          <cell r="HG116">
            <v>1</v>
          </cell>
          <cell r="HH116">
            <v>1</v>
          </cell>
          <cell r="HI116">
            <v>1</v>
          </cell>
          <cell r="HJ116">
            <v>1</v>
          </cell>
          <cell r="HK116">
            <v>1</v>
          </cell>
          <cell r="HL116">
            <v>1</v>
          </cell>
          <cell r="HM116">
            <v>1</v>
          </cell>
          <cell r="HN116">
            <v>1</v>
          </cell>
          <cell r="HO116">
            <v>1</v>
          </cell>
          <cell r="HP116">
            <v>1</v>
          </cell>
          <cell r="HQ116">
            <v>1</v>
          </cell>
          <cell r="HR116">
            <v>1</v>
          </cell>
          <cell r="HS116">
            <v>1</v>
          </cell>
          <cell r="HT116">
            <v>1</v>
          </cell>
          <cell r="HU116">
            <v>1</v>
          </cell>
          <cell r="HV116">
            <v>1</v>
          </cell>
          <cell r="HW116">
            <v>1</v>
          </cell>
          <cell r="HX116">
            <v>1</v>
          </cell>
          <cell r="HY116">
            <v>1</v>
          </cell>
          <cell r="HZ116">
            <v>1</v>
          </cell>
          <cell r="IA116">
            <v>1</v>
          </cell>
          <cell r="IB116">
            <v>1</v>
          </cell>
          <cell r="IC116">
            <v>1</v>
          </cell>
          <cell r="ID116">
            <v>1</v>
          </cell>
          <cell r="IE116">
            <v>1</v>
          </cell>
          <cell r="IF116">
            <v>1</v>
          </cell>
          <cell r="IG116">
            <v>1</v>
          </cell>
          <cell r="IH116">
            <v>1</v>
          </cell>
          <cell r="II116">
            <v>1</v>
          </cell>
          <cell r="IJ116">
            <v>1</v>
          </cell>
          <cell r="IK116">
            <v>1</v>
          </cell>
          <cell r="IL116">
            <v>1</v>
          </cell>
          <cell r="IM116">
            <v>1</v>
          </cell>
          <cell r="IN116">
            <v>1</v>
          </cell>
          <cell r="IO116">
            <v>1</v>
          </cell>
          <cell r="IP116">
            <v>1</v>
          </cell>
          <cell r="IQ116">
            <v>1</v>
          </cell>
          <cell r="IR116">
            <v>1</v>
          </cell>
          <cell r="IS116">
            <v>1</v>
          </cell>
          <cell r="IT116">
            <v>1</v>
          </cell>
          <cell r="IU116">
            <v>1</v>
          </cell>
          <cell r="IV116">
            <v>1</v>
          </cell>
          <cell r="IW116">
            <v>1</v>
          </cell>
          <cell r="IX116">
            <v>1</v>
          </cell>
          <cell r="IY116">
            <v>1</v>
          </cell>
          <cell r="IZ116">
            <v>1</v>
          </cell>
          <cell r="JA116">
            <v>1</v>
          </cell>
          <cell r="JB116">
            <v>1</v>
          </cell>
        </row>
        <row r="117">
          <cell r="A117">
            <v>116</v>
          </cell>
          <cell r="B117" t="str">
            <v xml:space="preserve">            Excavation on the rocky ground by a bulldozer</v>
          </cell>
          <cell r="D117">
            <v>20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4.9751243781094526E-3</v>
          </cell>
          <cell r="DS117">
            <v>1.9900497512437811E-2</v>
          </cell>
          <cell r="DT117">
            <v>3.9800995024875621E-2</v>
          </cell>
          <cell r="DU117">
            <v>9.4527363184079602E-2</v>
          </cell>
          <cell r="DV117">
            <v>0.1691542288557214</v>
          </cell>
          <cell r="DW117">
            <v>0.26865671641791045</v>
          </cell>
         